="J248111" s="109"/>
    </row>
    <row r="248112" spans="2:10">
      <c r="B248112" s="109"/>
      <c r="C248112" s="109"/>
      <c r="D248112" s="109"/>
      <c r="E248112" s="109"/>
      <c r="F248112" s="111"/>
      <c r="G248112" s="109"/>
      <c r="H248112" s="112"/>
      <c r="I248112" s="109"/>
      <c r="J248112" s="109"/>
    </row>
    <row r="248113" spans="2:10">
      <c r="B248113" s="109"/>
      <c r="C248113" s="109"/>
      <c r="D248113" s="109"/>
      <c r="E248113" s="109"/>
      <c r="F248113" s="111"/>
      <c r="G248113" s="109"/>
      <c r="H248113" s="112"/>
      <c r="I248113" s="109"/>
      <c r="J248113" s="109"/>
    </row>
    <row r="248114" spans="2:10">
      <c r="B248114" s="109"/>
      <c r="C248114" s="109"/>
      <c r="D248114" s="109"/>
      <c r="E248114" s="109"/>
      <c r="F248114" s="111"/>
      <c r="G248114" s="109"/>
      <c r="H248114" s="112"/>
      <c r="I248114" s="109"/>
      <c r="J248114" s="109"/>
    </row>
    <row r="248115" spans="2:10">
      <c r="B248115" s="109"/>
      <c r="C248115" s="109"/>
      <c r="D248115" s="109"/>
      <c r="E248115" s="109"/>
      <c r="F248115" s="111"/>
      <c r="G248115" s="109"/>
      <c r="H248115" s="112"/>
      <c r="I248115" s="109"/>
      <c r="J248115" s="109"/>
    </row>
    <row r="248116" spans="2:10">
      <c r="B248116" s="109"/>
      <c r="C248116" s="109"/>
      <c r="D248116" s="109"/>
      <c r="E248116" s="109"/>
      <c r="F248116" s="111"/>
      <c r="G248116" s="109"/>
      <c r="H248116" s="112"/>
      <c r="I248116" s="109"/>
      <c r="J248116" s="109"/>
    </row>
    <row r="248117" spans="2:10">
      <c r="B248117" s="109"/>
      <c r="C248117" s="109"/>
      <c r="D248117" s="109"/>
      <c r="E248117" s="109"/>
      <c r="F248117" s="111"/>
      <c r="G248117" s="109"/>
      <c r="H248117" s="112"/>
      <c r="I248117" s="109"/>
      <c r="J248117" s="109"/>
    </row>
    <row r="248118" spans="2:10">
      <c r="B248118" s="109"/>
      <c r="C248118" s="109"/>
      <c r="D248118" s="109"/>
      <c r="E248118" s="109"/>
      <c r="F248118" s="111"/>
      <c r="G248118" s="109"/>
      <c r="H248118" s="112"/>
      <c r="I248118" s="109"/>
      <c r="J248118" s="109"/>
    </row>
    <row r="248119" spans="2:10">
      <c r="B248119" s="109"/>
      <c r="C248119" s="109"/>
      <c r="D248119" s="109"/>
      <c r="E248119" s="109"/>
      <c r="F248119" s="111"/>
      <c r="G248119" s="109"/>
      <c r="H248119" s="112"/>
      <c r="I248119" s="109"/>
      <c r="J248119" s="109"/>
    </row>
    <row r="248120" spans="2:10">
      <c r="B248120" s="109"/>
      <c r="C248120" s="109"/>
      <c r="D248120" s="109"/>
      <c r="E248120" s="109"/>
      <c r="F248120" s="111"/>
      <c r="G248120" s="109"/>
      <c r="H248120" s="112"/>
      <c r="I248120" s="109"/>
      <c r="J248120" s="109"/>
    </row>
    <row r="248121" spans="2:10">
      <c r="B248121" s="109"/>
      <c r="C248121" s="109"/>
      <c r="D248121" s="109"/>
      <c r="E248121" s="109"/>
      <c r="F248121" s="111"/>
      <c r="G248121" s="109"/>
      <c r="H248121" s="112"/>
      <c r="I248121" s="109"/>
      <c r="J248121" s="109"/>
    </row>
    <row r="248122" spans="2:10">
      <c r="B248122" s="109"/>
      <c r="C248122" s="109"/>
      <c r="D248122" s="109"/>
      <c r="E248122" s="109"/>
      <c r="F248122" s="111"/>
      <c r="G248122" s="109"/>
      <c r="H248122" s="112"/>
      <c r="I248122" s="109"/>
      <c r="J248122" s="109"/>
    </row>
    <row r="248123" spans="2:10">
      <c r="B248123" s="109"/>
      <c r="C248123" s="109"/>
      <c r="D248123" s="109"/>
      <c r="E248123" s="109"/>
      <c r="F248123" s="111"/>
      <c r="G248123" s="109"/>
      <c r="H248123" s="112"/>
      <c r="I248123" s="109"/>
      <c r="J248123" s="109"/>
    </row>
    <row r="248124" spans="2:10">
      <c r="B248124" s="109"/>
      <c r="C248124" s="109"/>
      <c r="D248124" s="109"/>
      <c r="E248124" s="109"/>
      <c r="F248124" s="111"/>
      <c r="G248124" s="109"/>
      <c r="H248124" s="112"/>
      <c r="I248124" s="109"/>
      <c r="J248124" s="109"/>
    </row>
    <row r="248125" spans="2:10">
      <c r="B248125" s="109"/>
      <c r="C248125" s="109"/>
      <c r="D248125" s="109"/>
      <c r="E248125" s="109"/>
      <c r="F248125" s="111"/>
      <c r="G248125" s="109"/>
      <c r="H248125" s="112"/>
      <c r="I248125" s="109"/>
      <c r="J248125" s="109"/>
    </row>
    <row r="248126" spans="2:10">
      <c r="B248126" s="109"/>
      <c r="C248126" s="109"/>
      <c r="D248126" s="109"/>
      <c r="E248126" s="109"/>
      <c r="F248126" s="111"/>
      <c r="G248126" s="109"/>
      <c r="H248126" s="112"/>
      <c r="I248126" s="109"/>
      <c r="J248126" s="109"/>
    </row>
    <row r="248127" spans="2:10">
      <c r="B248127" s="109"/>
      <c r="C248127" s="109"/>
      <c r="D248127" s="109"/>
      <c r="E248127" s="109"/>
      <c r="F248127" s="111"/>
      <c r="G248127" s="109"/>
      <c r="H248127" s="112"/>
      <c r="I248127" s="109"/>
      <c r="J248127" s="109"/>
    </row>
    <row r="248128" spans="2:10">
      <c r="B248128" s="109"/>
      <c r="C248128" s="109"/>
      <c r="D248128" s="109"/>
      <c r="E248128" s="109"/>
      <c r="F248128" s="111"/>
      <c r="G248128" s="109"/>
      <c r="H248128" s="112"/>
      <c r="I248128" s="109"/>
      <c r="J248128" s="109"/>
    </row>
    <row r="248129" spans="2:10">
      <c r="B248129" s="109"/>
      <c r="C248129" s="109"/>
      <c r="D248129" s="109"/>
      <c r="E248129" s="109"/>
      <c r="F248129" s="111"/>
      <c r="G248129" s="109"/>
      <c r="H248129" s="112"/>
      <c r="I248129" s="109"/>
      <c r="J248129" s="109"/>
    </row>
    <row r="248130" spans="2:10">
      <c r="B248130" s="109"/>
      <c r="C248130" s="109"/>
      <c r="D248130" s="109"/>
      <c r="E248130" s="109"/>
      <c r="F248130" s="111"/>
      <c r="G248130" s="109"/>
      <c r="H248130" s="112"/>
      <c r="I248130" s="109"/>
      <c r="J248130" s="109"/>
    </row>
    <row r="248131" spans="2:10">
      <c r="B248131" s="109"/>
      <c r="C248131" s="109"/>
      <c r="D248131" s="109"/>
      <c r="E248131" s="109"/>
      <c r="F248131" s="111"/>
      <c r="G248131" s="109"/>
      <c r="H248131" s="112"/>
      <c r="I248131" s="109"/>
      <c r="J248131" s="109"/>
    </row>
    <row r="248132" spans="2:10">
      <c r="B248132" s="109"/>
      <c r="C248132" s="109"/>
      <c r="D248132" s="109"/>
      <c r="E248132" s="109"/>
      <c r="F248132" s="111"/>
      <c r="G248132" s="109"/>
      <c r="H248132" s="112"/>
      <c r="I248132" s="109"/>
      <c r="J248132" s="109"/>
    </row>
    <row r="248133" spans="2:10">
      <c r="B248133" s="109"/>
      <c r="C248133" s="109"/>
      <c r="D248133" s="109"/>
      <c r="E248133" s="109"/>
      <c r="F248133" s="111"/>
      <c r="G248133" s="109"/>
      <c r="H248133" s="112"/>
      <c r="I248133" s="109"/>
      <c r="J248133" s="109"/>
    </row>
    <row r="248134" spans="2:10">
      <c r="B248134" s="109"/>
      <c r="C248134" s="109"/>
      <c r="D248134" s="109"/>
      <c r="E248134" s="109"/>
      <c r="F248134" s="111"/>
      <c r="G248134" s="109"/>
      <c r="H248134" s="112"/>
      <c r="I248134" s="109"/>
      <c r="J248134" s="109"/>
    </row>
    <row r="248135" spans="2:10">
      <c r="B248135" s="109"/>
      <c r="C248135" s="109"/>
      <c r="D248135" s="109"/>
      <c r="E248135" s="109"/>
      <c r="F248135" s="111"/>
      <c r="G248135" s="109"/>
      <c r="H248135" s="112"/>
      <c r="I248135" s="109"/>
      <c r="J248135" s="109"/>
    </row>
    <row r="248136" spans="2:10">
      <c r="B248136" s="109"/>
      <c r="C248136" s="109"/>
      <c r="D248136" s="109"/>
      <c r="E248136" s="109"/>
      <c r="F248136" s="111"/>
      <c r="G248136" s="109"/>
      <c r="H248136" s="112"/>
      <c r="I248136" s="109"/>
      <c r="J248136" s="109"/>
    </row>
    <row r="248137" spans="2:10">
      <c r="B248137" s="109"/>
      <c r="C248137" s="109"/>
      <c r="D248137" s="109"/>
      <c r="E248137" s="109"/>
      <c r="F248137" s="111"/>
      <c r="G248137" s="109"/>
      <c r="H248137" s="112"/>
      <c r="I248137" s="109"/>
      <c r="J248137" s="109"/>
    </row>
    <row r="248138" spans="2:10">
      <c r="B248138" s="109"/>
      <c r="C248138" s="109"/>
      <c r="D248138" s="109"/>
      <c r="E248138" s="109"/>
      <c r="F248138" s="111"/>
      <c r="G248138" s="109"/>
      <c r="H248138" s="112"/>
      <c r="I248138" s="109"/>
      <c r="J248138" s="109"/>
    </row>
    <row r="248139" spans="2:10">
      <c r="B248139" s="109"/>
      <c r="C248139" s="109"/>
      <c r="D248139" s="109"/>
      <c r="E248139" s="109"/>
      <c r="F248139" s="111"/>
      <c r="G248139" s="109"/>
      <c r="H248139" s="112"/>
      <c r="I248139" s="109"/>
      <c r="J248139" s="109"/>
    </row>
    <row r="248140" spans="2:10">
      <c r="B248140" s="109"/>
      <c r="C248140" s="109"/>
      <c r="D248140" s="109"/>
      <c r="E248140" s="109"/>
      <c r="F248140" s="111"/>
      <c r="G248140" s="109"/>
      <c r="H248140" s="112"/>
      <c r="I248140" s="109"/>
      <c r="J248140" s="109"/>
    </row>
    <row r="248141" spans="2:10">
      <c r="B248141" s="109"/>
      <c r="C248141" s="109"/>
      <c r="D248141" s="109"/>
      <c r="E248141" s="109"/>
      <c r="F248141" s="111"/>
      <c r="G248141" s="109"/>
      <c r="H248141" s="112"/>
      <c r="I248141" s="109"/>
      <c r="J248141" s="109"/>
    </row>
    <row r="248142" spans="2:10">
      <c r="B248142" s="109"/>
      <c r="C248142" s="109"/>
      <c r="D248142" s="109"/>
      <c r="E248142" s="109"/>
      <c r="F248142" s="111"/>
      <c r="G248142" s="109"/>
      <c r="H248142" s="112"/>
      <c r="I248142" s="109"/>
      <c r="J248142" s="109"/>
    </row>
    <row r="248143" spans="2:10">
      <c r="B248143" s="109"/>
      <c r="C248143" s="109"/>
      <c r="D248143" s="109"/>
      <c r="E248143" s="109"/>
      <c r="F248143" s="111"/>
      <c r="G248143" s="109"/>
      <c r="H248143" s="112"/>
      <c r="I248143" s="109"/>
      <c r="J248143" s="109"/>
    </row>
    <row r="248144" spans="2:10">
      <c r="B248144" s="109"/>
      <c r="C248144" s="109"/>
      <c r="D248144" s="109"/>
      <c r="E248144" s="109"/>
      <c r="F248144" s="111"/>
      <c r="G248144" s="109"/>
      <c r="H248144" s="112"/>
      <c r="I248144" s="109"/>
      <c r="J248144" s="109"/>
    </row>
    <row r="248145" spans="2:10">
      <c r="B248145" s="109"/>
      <c r="C248145" s="109"/>
      <c r="D248145" s="109"/>
      <c r="E248145" s="109"/>
      <c r="F248145" s="111"/>
      <c r="G248145" s="109"/>
      <c r="H248145" s="112"/>
      <c r="I248145" s="109"/>
      <c r="J248145" s="109"/>
    </row>
    <row r="248146" spans="2:10">
      <c r="B248146" s="109"/>
      <c r="C248146" s="109"/>
      <c r="D248146" s="109"/>
      <c r="E248146" s="109"/>
      <c r="F248146" s="111"/>
      <c r="G248146" s="109"/>
      <c r="H248146" s="112"/>
      <c r="I248146" s="109"/>
      <c r="J248146" s="109"/>
    </row>
    <row r="248147" spans="2:10">
      <c r="B248147" s="109"/>
      <c r="C248147" s="109"/>
      <c r="D248147" s="109"/>
      <c r="E248147" s="109"/>
      <c r="F248147" s="111"/>
      <c r="G248147" s="109"/>
      <c r="H248147" s="112"/>
      <c r="I248147" s="109"/>
      <c r="J248147" s="109"/>
    </row>
    <row r="248148" spans="2:10">
      <c r="B248148" s="109"/>
      <c r="C248148" s="109"/>
      <c r="D248148" s="109"/>
      <c r="E248148" s="109"/>
      <c r="F248148" s="111"/>
      <c r="G248148" s="109"/>
      <c r="H248148" s="112"/>
      <c r="I248148" s="109"/>
      <c r="J248148" s="109"/>
    </row>
    <row r="248149" spans="2:10">
      <c r="B248149" s="109"/>
      <c r="C248149" s="109"/>
      <c r="D248149" s="109"/>
      <c r="E248149" s="109"/>
      <c r="F248149" s="111"/>
      <c r="G248149" s="109"/>
      <c r="H248149" s="112"/>
      <c r="I248149" s="109"/>
      <c r="J248149" s="109"/>
    </row>
    <row r="248150" spans="2:10">
      <c r="B248150" s="109"/>
      <c r="C248150" s="109"/>
      <c r="D248150" s="109"/>
      <c r="E248150" s="109"/>
      <c r="F248150" s="111"/>
      <c r="G248150" s="109"/>
      <c r="H248150" s="112"/>
      <c r="I248150" s="109"/>
      <c r="J248150" s="109"/>
    </row>
    <row r="248151" spans="2:10">
      <c r="B248151" s="109"/>
      <c r="C248151" s="109"/>
      <c r="D248151" s="109"/>
      <c r="E248151" s="109"/>
      <c r="F248151" s="111"/>
      <c r="G248151" s="109"/>
      <c r="H248151" s="112"/>
      <c r="I248151" s="109"/>
      <c r="J248151" s="109"/>
    </row>
    <row r="248152" spans="2:10">
      <c r="B248152" s="109"/>
      <c r="C248152" s="109"/>
      <c r="D248152" s="109"/>
      <c r="E248152" s="109"/>
      <c r="F248152" s="111"/>
      <c r="G248152" s="109"/>
      <c r="H248152" s="112"/>
      <c r="I248152" s="109"/>
      <c r="J248152" s="109"/>
    </row>
    <row r="248153" spans="2:10">
      <c r="B248153" s="109"/>
      <c r="C248153" s="109"/>
      <c r="D248153" s="109"/>
      <c r="E248153" s="109"/>
      <c r="F248153" s="111"/>
      <c r="G248153" s="109"/>
      <c r="H248153" s="112"/>
      <c r="I248153" s="109"/>
      <c r="J248153" s="109"/>
    </row>
    <row r="248154" spans="2:10">
      <c r="B248154" s="109"/>
      <c r="C248154" s="109"/>
      <c r="D248154" s="109"/>
      <c r="E248154" s="109"/>
      <c r="F248154" s="111"/>
      <c r="G248154" s="109"/>
      <c r="H248154" s="112"/>
      <c r="I248154" s="109"/>
      <c r="J248154" s="109"/>
    </row>
    <row r="248155" spans="2:10">
      <c r="B248155" s="109"/>
      <c r="C248155" s="109"/>
      <c r="D248155" s="109"/>
      <c r="E248155" s="109"/>
      <c r="F248155" s="111"/>
      <c r="G248155" s="109"/>
      <c r="H248155" s="112"/>
      <c r="I248155" s="109"/>
      <c r="J248155" s="109"/>
    </row>
    <row r="248156" spans="2:10">
      <c r="B248156" s="109"/>
      <c r="C248156" s="109"/>
      <c r="D248156" s="109"/>
      <c r="E248156" s="109"/>
      <c r="F248156" s="111"/>
      <c r="G248156" s="109"/>
      <c r="H248156" s="112"/>
      <c r="I248156" s="109"/>
      <c r="J248156" s="109"/>
    </row>
    <row r="248157" spans="2:10">
      <c r="B248157" s="109"/>
      <c r="C248157" s="109"/>
      <c r="D248157" s="109"/>
      <c r="E248157" s="109"/>
      <c r="F248157" s="111"/>
      <c r="G248157" s="109"/>
      <c r="H248157" s="112"/>
      <c r="I248157" s="109"/>
      <c r="J248157" s="109"/>
    </row>
    <row r="248158" spans="2:10">
      <c r="B248158" s="109"/>
      <c r="C248158" s="109"/>
      <c r="D248158" s="109"/>
      <c r="E248158" s="109"/>
      <c r="F248158" s="111"/>
      <c r="G248158" s="109"/>
      <c r="H248158" s="112"/>
      <c r="I248158" s="109"/>
      <c r="J248158" s="109"/>
    </row>
    <row r="248159" spans="2:10">
      <c r="B248159" s="109"/>
      <c r="C248159" s="109"/>
      <c r="D248159" s="109"/>
      <c r="E248159" s="109"/>
      <c r="F248159" s="111"/>
      <c r="G248159" s="109"/>
      <c r="H248159" s="112"/>
      <c r="I248159" s="109"/>
      <c r="J248159" s="109"/>
    </row>
    <row r="248160" spans="2:10">
      <c r="B248160" s="109"/>
      <c r="C248160" s="109"/>
      <c r="D248160" s="109"/>
      <c r="E248160" s="109"/>
      <c r="F248160" s="111"/>
      <c r="G248160" s="109"/>
      <c r="H248160" s="112"/>
      <c r="I248160" s="109"/>
      <c r="J248160" s="109"/>
    </row>
    <row r="248161" spans="2:10">
      <c r="B248161" s="109"/>
      <c r="C248161" s="109"/>
      <c r="D248161" s="109"/>
      <c r="E248161" s="109"/>
      <c r="F248161" s="111"/>
      <c r="G248161" s="109"/>
      <c r="H248161" s="112"/>
      <c r="I248161" s="109"/>
      <c r="J248161" s="109"/>
    </row>
    <row r="248162" spans="2:10">
      <c r="B248162" s="109"/>
      <c r="C248162" s="109"/>
      <c r="D248162" s="109"/>
      <c r="E248162" s="109"/>
      <c r="F248162" s="111"/>
      <c r="G248162" s="109"/>
      <c r="H248162" s="112"/>
      <c r="I248162" s="109"/>
      <c r="J248162" s="109"/>
    </row>
    <row r="248163" spans="2:10">
      <c r="B248163" s="109"/>
      <c r="C248163" s="109"/>
      <c r="D248163" s="109"/>
      <c r="E248163" s="109"/>
      <c r="F248163" s="111"/>
      <c r="G248163" s="109"/>
      <c r="H248163" s="112"/>
      <c r="I248163" s="109"/>
      <c r="J248163" s="109"/>
    </row>
    <row r="248164" spans="2:10">
      <c r="B248164" s="109"/>
      <c r="C248164" s="109"/>
      <c r="D248164" s="109"/>
      <c r="E248164" s="109"/>
      <c r="F248164" s="111"/>
      <c r="G248164" s="109"/>
      <c r="H248164" s="112"/>
      <c r="I248164" s="109"/>
      <c r="J248164" s="109"/>
    </row>
    <row r="248165" spans="2:10">
      <c r="B248165" s="109"/>
      <c r="C248165" s="109"/>
      <c r="D248165" s="109"/>
      <c r="E248165" s="109"/>
      <c r="F248165" s="111"/>
      <c r="G248165" s="109"/>
      <c r="H248165" s="112"/>
      <c r="I248165" s="109"/>
      <c r="J248165" s="109"/>
    </row>
    <row r="248166" spans="2:10">
      <c r="B248166" s="109"/>
      <c r="C248166" s="109"/>
      <c r="D248166" s="109"/>
      <c r="E248166" s="109"/>
      <c r="F248166" s="111"/>
      <c r="G248166" s="109"/>
      <c r="H248166" s="112"/>
      <c r="I248166" s="109"/>
      <c r="J248166" s="109"/>
    </row>
    <row r="248167" spans="2:10">
      <c r="B248167" s="109"/>
      <c r="C248167" s="109"/>
      <c r="D248167" s="109"/>
      <c r="E248167" s="109"/>
      <c r="F248167" s="111"/>
      <c r="G248167" s="109"/>
      <c r="H248167" s="112"/>
      <c r="I248167" s="109"/>
      <c r="J248167" s="109"/>
    </row>
    <row r="248168" spans="2:10">
      <c r="B248168" s="109"/>
      <c r="C248168" s="109"/>
      <c r="D248168" s="109"/>
      <c r="E248168" s="109"/>
      <c r="F248168" s="111"/>
      <c r="G248168" s="109"/>
      <c r="H248168" s="112"/>
      <c r="I248168" s="109"/>
      <c r="J248168" s="109"/>
    </row>
    <row r="248169" spans="2:10">
      <c r="B248169" s="109"/>
      <c r="C248169" s="109"/>
      <c r="D248169" s="109"/>
      <c r="E248169" s="109"/>
      <c r="F248169" s="111"/>
      <c r="G248169" s="109"/>
      <c r="H248169" s="112"/>
      <c r="I248169" s="109"/>
      <c r="J248169" s="109"/>
    </row>
    <row r="248170" spans="2:10">
      <c r="B248170" s="109"/>
      <c r="C248170" s="109"/>
      <c r="D248170" s="109"/>
      <c r="E248170" s="109"/>
      <c r="F248170" s="111"/>
      <c r="G248170" s="109"/>
      <c r="H248170" s="112"/>
      <c r="I248170" s="109"/>
      <c r="J248170" s="109"/>
    </row>
    <row r="248171" spans="2:10">
      <c r="B248171" s="109"/>
      <c r="C248171" s="109"/>
      <c r="D248171" s="109"/>
      <c r="E248171" s="109"/>
      <c r="F248171" s="111"/>
      <c r="G248171" s="109"/>
      <c r="H248171" s="112"/>
      <c r="I248171" s="109"/>
      <c r="J248171" s="109"/>
    </row>
    <row r="248172" spans="2:10">
      <c r="B248172" s="109"/>
      <c r="C248172" s="109"/>
      <c r="D248172" s="109"/>
      <c r="E248172" s="109"/>
      <c r="F248172" s="111"/>
      <c r="G248172" s="109"/>
      <c r="H248172" s="112"/>
      <c r="I248172" s="109"/>
      <c r="J248172" s="109"/>
    </row>
    <row r="248173" spans="2:10">
      <c r="B248173" s="109"/>
      <c r="C248173" s="109"/>
      <c r="D248173" s="109"/>
      <c r="E248173" s="109"/>
      <c r="F248173" s="111"/>
      <c r="G248173" s="109"/>
      <c r="H248173" s="112"/>
      <c r="I248173" s="109"/>
      <c r="J248173" s="109"/>
    </row>
    <row r="248174" spans="2:10">
      <c r="B248174" s="109"/>
      <c r="C248174" s="109"/>
      <c r="D248174" s="109"/>
      <c r="E248174" s="109"/>
      <c r="F248174" s="111"/>
      <c r="G248174" s="109"/>
      <c r="H248174" s="112"/>
      <c r="I248174" s="109"/>
      <c r="J248174" s="109"/>
    </row>
    <row r="248175" spans="2:10">
      <c r="B248175" s="109"/>
      <c r="C248175" s="109"/>
      <c r="D248175" s="109"/>
      <c r="E248175" s="109"/>
      <c r="F248175" s="111"/>
      <c r="G248175" s="109"/>
      <c r="H248175" s="112"/>
      <c r="I248175" s="109"/>
      <c r="J248175" s="109"/>
    </row>
    <row r="248176" spans="2:10">
      <c r="B248176" s="109"/>
      <c r="C248176" s="109"/>
      <c r="D248176" s="109"/>
      <c r="E248176" s="109"/>
      <c r="F248176" s="111"/>
      <c r="G248176" s="109"/>
      <c r="H248176" s="112"/>
      <c r="I248176" s="109"/>
      <c r="J248176" s="109"/>
    </row>
    <row r="248177" spans="2:10">
      <c r="B248177" s="109"/>
      <c r="C248177" s="109"/>
      <c r="D248177" s="109"/>
      <c r="E248177" s="109"/>
      <c r="F248177" s="111"/>
      <c r="G248177" s="109"/>
      <c r="H248177" s="112"/>
      <c r="I248177" s="109"/>
      <c r="J248177" s="109"/>
    </row>
    <row r="248178" spans="2:10">
      <c r="B248178" s="109"/>
      <c r="C248178" s="109"/>
      <c r="D248178" s="109"/>
      <c r="E248178" s="109"/>
      <c r="F248178" s="111"/>
      <c r="G248178" s="109"/>
      <c r="H248178" s="112"/>
      <c r="I248178" s="109"/>
      <c r="J248178" s="109"/>
    </row>
    <row r="248179" spans="2:10">
      <c r="B248179" s="109"/>
      <c r="C248179" s="109"/>
      <c r="D248179" s="109"/>
      <c r="E248179" s="109"/>
      <c r="F248179" s="111"/>
      <c r="G248179" s="109"/>
      <c r="H248179" s="112"/>
      <c r="I248179" s="109"/>
      <c r="J248179" s="109"/>
    </row>
    <row r="248180" spans="2:10">
      <c r="B248180" s="109"/>
      <c r="C248180" s="109"/>
      <c r="D248180" s="109"/>
      <c r="E248180" s="109"/>
      <c r="F248180" s="111"/>
      <c r="G248180" s="109"/>
      <c r="H248180" s="112"/>
      <c r="I248180" s="109"/>
      <c r="J248180" s="109"/>
    </row>
    <row r="248181" spans="2:10">
      <c r="B248181" s="109"/>
      <c r="C248181" s="109"/>
      <c r="D248181" s="109"/>
      <c r="E248181" s="109"/>
      <c r="F248181" s="111"/>
      <c r="G248181" s="109"/>
      <c r="H248181" s="112"/>
      <c r="I248181" s="109"/>
      <c r="J248181" s="109"/>
    </row>
    <row r="248182" spans="2:10">
      <c r="B248182" s="109"/>
      <c r="C248182" s="109"/>
      <c r="D248182" s="109"/>
      <c r="E248182" s="109"/>
      <c r="F248182" s="111"/>
      <c r="G248182" s="109"/>
      <c r="H248182" s="112"/>
      <c r="I248182" s="109"/>
      <c r="J248182" s="109"/>
    </row>
    <row r="248183" spans="2:10">
      <c r="B248183" s="109"/>
      <c r="C248183" s="109"/>
      <c r="D248183" s="109"/>
      <c r="E248183" s="109"/>
      <c r="F248183" s="111"/>
      <c r="G248183" s="109"/>
      <c r="H248183" s="112"/>
      <c r="I248183" s="109"/>
      <c r="J248183" s="109"/>
    </row>
    <row r="248184" spans="2:10">
      <c r="B248184" s="109"/>
      <c r="C248184" s="109"/>
      <c r="D248184" s="109"/>
      <c r="E248184" s="109"/>
      <c r="F248184" s="111"/>
      <c r="G248184" s="109"/>
      <c r="H248184" s="112"/>
      <c r="I248184" s="109"/>
      <c r="J248184" s="109"/>
    </row>
    <row r="248185" spans="2:10">
      <c r="B248185" s="109"/>
      <c r="C248185" s="109"/>
      <c r="D248185" s="109"/>
      <c r="E248185" s="109"/>
      <c r="F248185" s="111"/>
      <c r="G248185" s="109"/>
      <c r="H248185" s="112"/>
      <c r="I248185" s="109"/>
      <c r="J248185" s="109"/>
    </row>
    <row r="248186" spans="2:10">
      <c r="B248186" s="109"/>
      <c r="C248186" s="109"/>
      <c r="D248186" s="109"/>
      <c r="E248186" s="109"/>
      <c r="F248186" s="111"/>
      <c r="G248186" s="109"/>
      <c r="H248186" s="112"/>
      <c r="I248186" s="109"/>
      <c r="J248186" s="109"/>
    </row>
    <row r="248187" spans="2:10">
      <c r="B248187" s="109"/>
      <c r="C248187" s="109"/>
      <c r="D248187" s="109"/>
      <c r="E248187" s="109"/>
      <c r="F248187" s="111"/>
      <c r="G248187" s="109"/>
      <c r="H248187" s="112"/>
      <c r="I248187" s="109"/>
      <c r="J248187" s="109"/>
    </row>
    <row r="248188" spans="2:10">
      <c r="B248188" s="109"/>
      <c r="C248188" s="109"/>
      <c r="D248188" s="109"/>
      <c r="E248188" s="109"/>
      <c r="F248188" s="111"/>
      <c r="G248188" s="109"/>
      <c r="H248188" s="112"/>
      <c r="I248188" s="109"/>
      <c r="J248188" s="109"/>
    </row>
    <row r="248189" spans="2:10">
      <c r="B248189" s="109"/>
      <c r="C248189" s="109"/>
      <c r="D248189" s="109"/>
      <c r="E248189" s="109"/>
      <c r="F248189" s="111"/>
      <c r="G248189" s="109"/>
      <c r="H248189" s="112"/>
      <c r="I248189" s="109"/>
      <c r="J248189" s="109"/>
    </row>
    <row r="248190" spans="2:10">
      <c r="B248190" s="109"/>
      <c r="C248190" s="109"/>
      <c r="D248190" s="109"/>
      <c r="E248190" s="109"/>
      <c r="F248190" s="111"/>
      <c r="G248190" s="109"/>
      <c r="H248190" s="112"/>
      <c r="I248190" s="109"/>
      <c r="J248190" s="109"/>
    </row>
    <row r="248191" spans="2:10">
      <c r="B248191" s="109"/>
      <c r="C248191" s="109"/>
      <c r="D248191" s="109"/>
      <c r="E248191" s="109"/>
      <c r="F248191" s="111"/>
      <c r="G248191" s="109"/>
      <c r="H248191" s="112"/>
      <c r="I248191" s="109"/>
      <c r="J248191" s="109"/>
    </row>
    <row r="248192" spans="2:10">
      <c r="B248192" s="109"/>
      <c r="C248192" s="109"/>
      <c r="D248192" s="109"/>
      <c r="E248192" s="109"/>
      <c r="F248192" s="111"/>
      <c r="G248192" s="109"/>
      <c r="H248192" s="112"/>
      <c r="I248192" s="109"/>
      <c r="J248192" s="109"/>
    </row>
    <row r="248193" spans="2:10">
      <c r="B248193" s="109"/>
      <c r="C248193" s="109"/>
      <c r="D248193" s="109"/>
      <c r="E248193" s="109"/>
      <c r="F248193" s="111"/>
      <c r="G248193" s="109"/>
      <c r="H248193" s="112"/>
      <c r="I248193" s="109"/>
      <c r="J248193" s="109"/>
    </row>
    <row r="248194" spans="2:10">
      <c r="B248194" s="109"/>
      <c r="C248194" s="109"/>
      <c r="D248194" s="109"/>
      <c r="E248194" s="109"/>
      <c r="F248194" s="111"/>
      <c r="G248194" s="109"/>
      <c r="H248194" s="112"/>
      <c r="I248194" s="109"/>
      <c r="J248194" s="109"/>
    </row>
    <row r="248195" spans="2:10">
      <c r="B248195" s="109"/>
      <c r="C248195" s="109"/>
      <c r="D248195" s="109"/>
      <c r="E248195" s="109"/>
      <c r="F248195" s="111"/>
      <c r="G248195" s="109"/>
      <c r="H248195" s="112"/>
      <c r="I248195" s="109"/>
      <c r="J248195" s="109"/>
    </row>
    <row r="248196" spans="2:10">
      <c r="B248196" s="109"/>
      <c r="C248196" s="109"/>
      <c r="D248196" s="109"/>
      <c r="E248196" s="109"/>
      <c r="F248196" s="111"/>
      <c r="G248196" s="109"/>
      <c r="H248196" s="112"/>
      <c r="I248196" s="109"/>
      <c r="J248196" s="109"/>
    </row>
    <row r="248197" spans="2:10">
      <c r="B248197" s="109"/>
      <c r="C248197" s="109"/>
      <c r="D248197" s="109"/>
      <c r="E248197" s="109"/>
      <c r="F248197" s="111"/>
      <c r="G248197" s="109"/>
      <c r="H248197" s="112"/>
      <c r="I248197" s="109"/>
      <c r="J248197" s="109"/>
    </row>
    <row r="248198" spans="2:10">
      <c r="B248198" s="109"/>
      <c r="C248198" s="109"/>
      <c r="D248198" s="109"/>
      <c r="E248198" s="109"/>
      <c r="F248198" s="111"/>
      <c r="G248198" s="109"/>
      <c r="H248198" s="112"/>
      <c r="I248198" s="109"/>
      <c r="J248198" s="109"/>
    </row>
    <row r="248199" spans="2:10">
      <c r="B248199" s="109"/>
      <c r="C248199" s="109"/>
      <c r="D248199" s="109"/>
      <c r="E248199" s="109"/>
      <c r="F248199" s="111"/>
      <c r="G248199" s="109"/>
      <c r="H248199" s="112"/>
      <c r="I248199" s="109"/>
      <c r="J248199" s="109"/>
    </row>
    <row r="248200" spans="2:10">
      <c r="B248200" s="109"/>
      <c r="C248200" s="109"/>
      <c r="D248200" s="109"/>
      <c r="E248200" s="109"/>
      <c r="F248200" s="111"/>
      <c r="G248200" s="109"/>
      <c r="H248200" s="112"/>
      <c r="I248200" s="109"/>
      <c r="J248200" s="109"/>
    </row>
    <row r="248201" spans="2:10">
      <c r="B248201" s="109"/>
      <c r="C248201" s="109"/>
      <c r="D248201" s="109"/>
      <c r="E248201" s="109"/>
      <c r="F248201" s="111"/>
      <c r="G248201" s="109"/>
      <c r="H248201" s="112"/>
      <c r="I248201" s="109"/>
      <c r="J248201" s="109"/>
    </row>
    <row r="248202" spans="2:10">
      <c r="B248202" s="109"/>
      <c r="C248202" s="109"/>
      <c r="D248202" s="109"/>
      <c r="E248202" s="109"/>
      <c r="F248202" s="111"/>
      <c r="G248202" s="109"/>
      <c r="H248202" s="112"/>
      <c r="I248202" s="109"/>
      <c r="J248202" s="109"/>
    </row>
    <row r="248203" spans="2:10">
      <c r="B248203" s="109"/>
      <c r="C248203" s="109"/>
      <c r="D248203" s="109"/>
      <c r="E248203" s="109"/>
      <c r="F248203" s="111"/>
      <c r="G248203" s="109"/>
      <c r="H248203" s="112"/>
      <c r="I248203" s="109"/>
      <c r="J248203" s="109"/>
    </row>
    <row r="248204" spans="2:10">
      <c r="B248204" s="109"/>
      <c r="C248204" s="109"/>
      <c r="D248204" s="109"/>
      <c r="E248204" s="109"/>
      <c r="F248204" s="111"/>
      <c r="G248204" s="109"/>
      <c r="H248204" s="112"/>
      <c r="I248204" s="109"/>
      <c r="J248204" s="109"/>
    </row>
    <row r="248205" spans="2:10">
      <c r="B248205" s="109"/>
      <c r="C248205" s="109"/>
      <c r="D248205" s="109"/>
      <c r="E248205" s="109"/>
      <c r="F248205" s="111"/>
      <c r="G248205" s="109"/>
      <c r="H248205" s="112"/>
      <c r="I248205" s="109"/>
      <c r="J248205" s="109"/>
    </row>
    <row r="248206" spans="2:10">
      <c r="B248206" s="109"/>
      <c r="C248206" s="109"/>
      <c r="D248206" s="109"/>
      <c r="E248206" s="109"/>
      <c r="F248206" s="111"/>
      <c r="G248206" s="109"/>
      <c r="H248206" s="112"/>
      <c r="I248206" s="109"/>
      <c r="J248206" s="109"/>
    </row>
    <row r="248207" spans="2:10">
      <c r="B248207" s="109"/>
      <c r="C248207" s="109"/>
      <c r="D248207" s="109"/>
      <c r="E248207" s="109"/>
      <c r="F248207" s="111"/>
      <c r="G248207" s="109"/>
      <c r="H248207" s="112"/>
      <c r="I248207" s="109"/>
      <c r="J248207" s="109"/>
    </row>
    <row r="248208" spans="2:10">
      <c r="B248208" s="109"/>
      <c r="C248208" s="109"/>
      <c r="D248208" s="109"/>
      <c r="E248208" s="109"/>
      <c r="F248208" s="111"/>
      <c r="G248208" s="109"/>
      <c r="H248208" s="112"/>
      <c r="I248208" s="109"/>
      <c r="J248208" s="109"/>
    </row>
    <row r="248209" spans="2:10">
      <c r="B248209" s="109"/>
      <c r="C248209" s="109"/>
      <c r="D248209" s="109"/>
      <c r="E248209" s="109"/>
      <c r="F248209" s="111"/>
      <c r="G248209" s="109"/>
      <c r="H248209" s="112"/>
      <c r="I248209" s="109"/>
      <c r="J248209" s="109"/>
    </row>
    <row r="248210" spans="2:10">
      <c r="B248210" s="109"/>
      <c r="C248210" s="109"/>
      <c r="D248210" s="109"/>
      <c r="E248210" s="109"/>
      <c r="F248210" s="111"/>
      <c r="G248210" s="109"/>
      <c r="H248210" s="112"/>
      <c r="I248210" s="109"/>
      <c r="J248210" s="109"/>
    </row>
    <row r="248211" spans="2:10">
      <c r="B248211" s="109"/>
      <c r="C248211" s="109"/>
      <c r="D248211" s="109"/>
      <c r="E248211" s="109"/>
      <c r="F248211" s="111"/>
      <c r="G248211" s="109"/>
      <c r="H248211" s="112"/>
      <c r="I248211" s="109"/>
      <c r="J248211" s="109"/>
    </row>
    <row r="248212" spans="2:10">
      <c r="B248212" s="109"/>
      <c r="C248212" s="109"/>
      <c r="D248212" s="109"/>
      <c r="E248212" s="109"/>
      <c r="F248212" s="111"/>
      <c r="G248212" s="109"/>
      <c r="H248212" s="112"/>
      <c r="I248212" s="109"/>
      <c r="J248212" s="109"/>
    </row>
    <row r="248213" spans="2:10">
      <c r="B248213" s="109"/>
      <c r="C248213" s="109"/>
      <c r="D248213" s="109"/>
      <c r="E248213" s="109"/>
      <c r="F248213" s="111"/>
      <c r="G248213" s="109"/>
      <c r="H248213" s="112"/>
      <c r="I248213" s="109"/>
      <c r="J248213" s="109"/>
    </row>
    <row r="248214" spans="2:10">
      <c r="B248214" s="109"/>
      <c r="C248214" s="109"/>
      <c r="D248214" s="109"/>
      <c r="E248214" s="109"/>
      <c r="F248214" s="111"/>
      <c r="G248214" s="109"/>
      <c r="H248214" s="112"/>
      <c r="I248214" s="109"/>
      <c r="J248214" s="109"/>
    </row>
    <row r="248215" spans="2:10">
      <c r="B248215" s="109"/>
      <c r="C248215" s="109"/>
      <c r="D248215" s="109"/>
      <c r="E248215" s="109"/>
      <c r="F248215" s="111"/>
      <c r="G248215" s="109"/>
      <c r="H248215" s="112"/>
      <c r="I248215" s="109"/>
      <c r="J248215" s="109"/>
    </row>
    <row r="248216" spans="2:10">
      <c r="B248216" s="109"/>
      <c r="C248216" s="109"/>
      <c r="D248216" s="109"/>
      <c r="E248216" s="109"/>
      <c r="F248216" s="111"/>
      <c r="G248216" s="109"/>
      <c r="H248216" s="112"/>
      <c r="I248216" s="109"/>
      <c r="J248216" s="109"/>
    </row>
    <row r="248217" spans="2:10">
      <c r="B248217" s="109"/>
      <c r="C248217" s="109"/>
      <c r="D248217" s="109"/>
      <c r="E248217" s="109"/>
      <c r="F248217" s="111"/>
      <c r="G248217" s="109"/>
      <c r="H248217" s="112"/>
      <c r="I248217" s="109"/>
      <c r="J248217" s="109"/>
    </row>
    <row r="248218" spans="2:10">
      <c r="B248218" s="109"/>
      <c r="C248218" s="109"/>
      <c r="D248218" s="109"/>
      <c r="E248218" s="109"/>
      <c r="F248218" s="111"/>
      <c r="G248218" s="109"/>
      <c r="H248218" s="112"/>
      <c r="I248218" s="109"/>
      <c r="J248218" s="109"/>
    </row>
    <row r="248219" spans="2:10">
      <c r="B248219" s="109"/>
      <c r="C248219" s="109"/>
      <c r="D248219" s="109"/>
      <c r="E248219" s="109"/>
      <c r="F248219" s="111"/>
      <c r="G248219" s="109"/>
      <c r="H248219" s="112"/>
      <c r="I248219" s="109"/>
      <c r="J248219" s="109"/>
    </row>
    <row r="248220" spans="2:10">
      <c r="B248220" s="109"/>
      <c r="C248220" s="109"/>
      <c r="D248220" s="109"/>
      <c r="E248220" s="109"/>
      <c r="F248220" s="111"/>
      <c r="G248220" s="109"/>
      <c r="H248220" s="112"/>
      <c r="I248220" s="109"/>
      <c r="J248220" s="109"/>
    </row>
    <row r="248221" spans="2:10">
      <c r="B248221" s="109"/>
      <c r="C248221" s="109"/>
      <c r="D248221" s="109"/>
      <c r="E248221" s="109"/>
      <c r="F248221" s="111"/>
      <c r="G248221" s="109"/>
      <c r="H248221" s="112"/>
      <c r="I248221" s="109"/>
      <c r="J248221" s="109"/>
    </row>
    <row r="248222" spans="2:10">
      <c r="B248222" s="109"/>
      <c r="C248222" s="109"/>
      <c r="D248222" s="109"/>
      <c r="E248222" s="109"/>
      <c r="F248222" s="111"/>
      <c r="G248222" s="109"/>
      <c r="H248222" s="112"/>
      <c r="I248222" s="109"/>
      <c r="J248222" s="109"/>
    </row>
    <row r="248223" spans="2:10">
      <c r="B248223" s="109"/>
      <c r="C248223" s="109"/>
      <c r="D248223" s="109"/>
      <c r="E248223" s="109"/>
      <c r="F248223" s="111"/>
      <c r="G248223" s="109"/>
      <c r="H248223" s="112"/>
      <c r="I248223" s="109"/>
      <c r="J248223" s="109"/>
    </row>
    <row r="248224" spans="2:10">
      <c r="B248224" s="109"/>
      <c r="C248224" s="109"/>
      <c r="D248224" s="109"/>
      <c r="E248224" s="109"/>
      <c r="F248224" s="111"/>
      <c r="G248224" s="109"/>
      <c r="H248224" s="112"/>
      <c r="I248224" s="109"/>
      <c r="J248224" s="109"/>
    </row>
    <row r="248225" spans="2:10">
      <c r="B248225" s="109"/>
      <c r="C248225" s="109"/>
      <c r="D248225" s="109"/>
      <c r="E248225" s="109"/>
      <c r="F248225" s="111"/>
      <c r="G248225" s="109"/>
      <c r="H248225" s="112"/>
      <c r="I248225" s="109"/>
      <c r="J248225" s="109"/>
    </row>
    <row r="248226" spans="2:10">
      <c r="B248226" s="109"/>
      <c r="C248226" s="109"/>
      <c r="D248226" s="109"/>
      <c r="E248226" s="109"/>
      <c r="F248226" s="111"/>
      <c r="G248226" s="109"/>
      <c r="H248226" s="112"/>
      <c r="I248226" s="109"/>
      <c r="J248226" s="109"/>
    </row>
    <row r="248227" spans="2:10">
      <c r="B248227" s="109"/>
      <c r="C248227" s="109"/>
      <c r="D248227" s="109"/>
      <c r="E248227" s="109"/>
      <c r="F248227" s="111"/>
      <c r="G248227" s="109"/>
      <c r="H248227" s="112"/>
      <c r="I248227" s="109"/>
      <c r="J248227" s="109"/>
    </row>
    <row r="248228" spans="2:10">
      <c r="B248228" s="109"/>
      <c r="C248228" s="109"/>
      <c r="D248228" s="109"/>
      <c r="E248228" s="109"/>
      <c r="F248228" s="111"/>
      <c r="G248228" s="109"/>
      <c r="H248228" s="112"/>
      <c r="I248228" s="109"/>
      <c r="J248228" s="109"/>
    </row>
    <row r="248229" spans="2:10">
      <c r="B248229" s="109"/>
      <c r="C248229" s="109"/>
      <c r="D248229" s="109"/>
      <c r="E248229" s="109"/>
      <c r="F248229" s="111"/>
      <c r="G248229" s="109"/>
      <c r="H248229" s="112"/>
      <c r="I248229" s="109"/>
      <c r="J248229" s="109"/>
    </row>
    <row r="248230" spans="2:10">
      <c r="B248230" s="109"/>
      <c r="C248230" s="109"/>
      <c r="D248230" s="109"/>
      <c r="E248230" s="109"/>
      <c r="F248230" s="111"/>
      <c r="G248230" s="109"/>
      <c r="H248230" s="112"/>
      <c r="I248230" s="109"/>
      <c r="J248230" s="109"/>
    </row>
    <row r="248231" spans="2:10">
      <c r="B248231" s="109"/>
      <c r="C248231" s="109"/>
      <c r="D248231" s="109"/>
      <c r="E248231" s="109"/>
      <c r="F248231" s="111"/>
      <c r="G248231" s="109"/>
      <c r="H248231" s="112"/>
      <c r="I248231" s="109"/>
      <c r="J248231" s="109"/>
    </row>
    <row r="248232" spans="2:10">
      <c r="B248232" s="109"/>
      <c r="C248232" s="109"/>
      <c r="D248232" s="109"/>
      <c r="E248232" s="109"/>
      <c r="F248232" s="111"/>
      <c r="G248232" s="109"/>
      <c r="H248232" s="112"/>
      <c r="I248232" s="109"/>
      <c r="J248232" s="109"/>
    </row>
    <row r="248233" spans="2:10">
      <c r="B248233" s="109"/>
      <c r="C248233" s="109"/>
      <c r="D248233" s="109"/>
      <c r="E248233" s="109"/>
      <c r="F248233" s="111"/>
      <c r="G248233" s="109"/>
      <c r="H248233" s="112"/>
      <c r="I248233" s="109"/>
      <c r="J248233" s="109"/>
    </row>
    <row r="248234" spans="2:10">
      <c r="B248234" s="109"/>
      <c r="C248234" s="109"/>
      <c r="D248234" s="109"/>
      <c r="E248234" s="109"/>
      <c r="F248234" s="111"/>
      <c r="G248234" s="109"/>
      <c r="H248234" s="112"/>
      <c r="I248234" s="109"/>
      <c r="J248234" s="109"/>
    </row>
    <row r="248235" spans="2:10">
      <c r="B248235" s="109"/>
      <c r="C248235" s="109"/>
      <c r="D248235" s="109"/>
      <c r="E248235" s="109"/>
      <c r="F248235" s="111"/>
      <c r="G248235" s="109"/>
      <c r="H248235" s="112"/>
      <c r="I248235" s="109"/>
      <c r="J248235" s="109"/>
    </row>
    <row r="248236" spans="2:10">
      <c r="B248236" s="109"/>
      <c r="C248236" s="109"/>
      <c r="D248236" s="109"/>
      <c r="E248236" s="109"/>
      <c r="F248236" s="111"/>
      <c r="G248236" s="109"/>
      <c r="H248236" s="112"/>
      <c r="I248236" s="109"/>
      <c r="J248236" s="109"/>
    </row>
    <row r="248237" spans="2:10">
      <c r="B248237" s="109"/>
      <c r="C248237" s="109"/>
      <c r="D248237" s="109"/>
      <c r="E248237" s="109"/>
      <c r="F248237" s="111"/>
      <c r="G248237" s="109"/>
      <c r="H248237" s="112"/>
      <c r="I248237" s="109"/>
      <c r="J248237" s="109"/>
    </row>
    <row r="248238" spans="2:10">
      <c r="B248238" s="109"/>
      <c r="C248238" s="109"/>
      <c r="D248238" s="109"/>
      <c r="E248238" s="109"/>
      <c r="F248238" s="111"/>
      <c r="G248238" s="109"/>
      <c r="H248238" s="112"/>
      <c r="I248238" s="109"/>
      <c r="J248238" s="109"/>
    </row>
    <row r="248239" spans="2:10">
      <c r="B248239" s="109"/>
      <c r="C248239" s="109"/>
      <c r="D248239" s="109"/>
      <c r="E248239" s="109"/>
      <c r="F248239" s="111"/>
      <c r="G248239" s="109"/>
      <c r="H248239" s="112"/>
      <c r="I248239" s="109"/>
      <c r="J248239" s="109"/>
    </row>
    <row r="248240" spans="2:10">
      <c r="B248240" s="109"/>
      <c r="C248240" s="109"/>
      <c r="D248240" s="109"/>
      <c r="E248240" s="109"/>
      <c r="F248240" s="111"/>
      <c r="G248240" s="109"/>
      <c r="H248240" s="112"/>
      <c r="I248240" s="109"/>
      <c r="J248240" s="109"/>
    </row>
    <row r="248241" spans="2:10">
      <c r="B248241" s="109"/>
      <c r="C248241" s="109"/>
      <c r="D248241" s="109"/>
      <c r="E248241" s="109"/>
      <c r="F248241" s="111"/>
      <c r="G248241" s="109"/>
      <c r="H248241" s="112"/>
      <c r="I248241" s="109"/>
      <c r="J248241" s="109"/>
    </row>
    <row r="248242" spans="2:10">
      <c r="B248242" s="109"/>
      <c r="C248242" s="109"/>
      <c r="D248242" s="109"/>
      <c r="E248242" s="109"/>
      <c r="F248242" s="111"/>
      <c r="G248242" s="109"/>
      <c r="H248242" s="112"/>
      <c r="I248242" s="109"/>
      <c r="J248242" s="109"/>
    </row>
    <row r="248243" spans="2:10">
      <c r="B248243" s="109"/>
      <c r="C248243" s="109"/>
      <c r="D248243" s="109"/>
      <c r="E248243" s="109"/>
      <c r="F248243" s="111"/>
      <c r="G248243" s="109"/>
      <c r="H248243" s="112"/>
      <c r="I248243" s="109"/>
      <c r="J248243" s="109"/>
    </row>
    <row r="248244" spans="2:10">
      <c r="B248244" s="109"/>
      <c r="C248244" s="109"/>
      <c r="D248244" s="109"/>
      <c r="E248244" s="109"/>
      <c r="F248244" s="111"/>
      <c r="G248244" s="109"/>
      <c r="H248244" s="112"/>
      <c r="I248244" s="109"/>
      <c r="J248244" s="109"/>
    </row>
    <row r="248245" spans="2:10">
      <c r="B248245" s="109"/>
      <c r="C248245" s="109"/>
      <c r="D248245" s="109"/>
      <c r="E248245" s="109"/>
      <c r="F248245" s="111"/>
      <c r="G248245" s="109"/>
      <c r="H248245" s="112"/>
      <c r="I248245" s="109"/>
      <c r="J248245" s="109"/>
    </row>
    <row r="248246" spans="2:10">
      <c r="B248246" s="109"/>
      <c r="C248246" s="109"/>
      <c r="D248246" s="109"/>
      <c r="E248246" s="109"/>
      <c r="F248246" s="111"/>
      <c r="G248246" s="109"/>
      <c r="H248246" s="112"/>
      <c r="I248246" s="109"/>
      <c r="J248246" s="109"/>
    </row>
    <row r="248247" spans="2:10">
      <c r="B248247" s="109"/>
      <c r="C248247" s="109"/>
      <c r="D248247" s="109"/>
      <c r="E248247" s="109"/>
      <c r="F248247" s="111"/>
      <c r="G248247" s="109"/>
      <c r="H248247" s="112"/>
      <c r="I248247" s="109"/>
      <c r="J248247" s="109"/>
    </row>
    <row r="248248" spans="2:10">
      <c r="B248248" s="109"/>
      <c r="C248248" s="109"/>
      <c r="D248248" s="109"/>
      <c r="E248248" s="109"/>
      <c r="F248248" s="111"/>
      <c r="G248248" s="109"/>
      <c r="H248248" s="112"/>
      <c r="I248248" s="109"/>
      <c r="J248248" s="109"/>
    </row>
    <row r="248249" spans="2:10">
      <c r="B248249" s="109"/>
      <c r="C248249" s="109"/>
      <c r="D248249" s="109"/>
      <c r="E248249" s="109"/>
      <c r="F248249" s="111"/>
      <c r="G248249" s="109"/>
      <c r="H248249" s="112"/>
      <c r="I248249" s="109"/>
      <c r="J248249" s="109"/>
    </row>
    <row r="248250" spans="2:10">
      <c r="B248250" s="109"/>
      <c r="C248250" s="109"/>
      <c r="D248250" s="109"/>
      <c r="E248250" s="109"/>
      <c r="F248250" s="111"/>
      <c r="G248250" s="109"/>
      <c r="H248250" s="112"/>
      <c r="I248250" s="109"/>
      <c r="J248250" s="109"/>
    </row>
    <row r="248251" spans="2:10">
      <c r="B248251" s="109"/>
      <c r="C248251" s="109"/>
      <c r="D248251" s="109"/>
      <c r="E248251" s="109"/>
      <c r="F248251" s="111"/>
      <c r="G248251" s="109"/>
      <c r="H248251" s="112"/>
      <c r="I248251" s="109"/>
      <c r="J248251" s="109"/>
    </row>
    <row r="248252" spans="2:10">
      <c r="B248252" s="109"/>
      <c r="C248252" s="109"/>
      <c r="D248252" s="109"/>
      <c r="E248252" s="109"/>
      <c r="F248252" s="111"/>
      <c r="G248252" s="109"/>
      <c r="H248252" s="112"/>
      <c r="I248252" s="109"/>
      <c r="J248252" s="109"/>
    </row>
    <row r="248253" spans="2:10">
      <c r="B248253" s="109"/>
      <c r="C248253" s="109"/>
      <c r="D248253" s="109"/>
      <c r="E248253" s="109"/>
      <c r="F248253" s="111"/>
      <c r="G248253" s="109"/>
      <c r="H248253" s="112"/>
      <c r="I248253" s="109"/>
      <c r="J248253" s="109"/>
    </row>
    <row r="248254" spans="2:10">
      <c r="B248254" s="109"/>
      <c r="C248254" s="109"/>
      <c r="D248254" s="109"/>
      <c r="E248254" s="109"/>
      <c r="F248254" s="111"/>
      <c r="G248254" s="109"/>
      <c r="H248254" s="112"/>
      <c r="I248254" s="109"/>
      <c r="J248254" s="109"/>
    </row>
    <row r="248255" spans="2:10">
      <c r="B248255" s="109"/>
      <c r="C248255" s="109"/>
      <c r="D248255" s="109"/>
      <c r="E248255" s="109"/>
      <c r="F248255" s="111"/>
      <c r="G248255" s="109"/>
      <c r="H248255" s="112"/>
      <c r="I248255" s="109"/>
      <c r="J248255" s="109"/>
    </row>
    <row r="248256" spans="2:10">
      <c r="B248256" s="109"/>
      <c r="C248256" s="109"/>
      <c r="D248256" s="109"/>
      <c r="E248256" s="109"/>
      <c r="F248256" s="111"/>
      <c r="G248256" s="109"/>
      <c r="H248256" s="112"/>
      <c r="I248256" s="109"/>
      <c r="J248256" s="109"/>
    </row>
    <row r="248257" spans="2:10">
      <c r="B248257" s="109"/>
      <c r="C248257" s="109"/>
      <c r="D248257" s="109"/>
      <c r="E248257" s="109"/>
      <c r="F248257" s="111"/>
      <c r="G248257" s="109"/>
      <c r="H248257" s="112"/>
      <c r="I248257" s="109"/>
      <c r="J248257" s="109"/>
    </row>
    <row r="248258" spans="2:10">
      <c r="B248258" s="109"/>
      <c r="C248258" s="109"/>
      <c r="D248258" s="109"/>
      <c r="E248258" s="109"/>
      <c r="F248258" s="111"/>
      <c r="G248258" s="109"/>
      <c r="H248258" s="112"/>
      <c r="I248258" s="109"/>
      <c r="J248258" s="109"/>
    </row>
    <row r="248259" spans="2:10">
      <c r="B248259" s="109"/>
      <c r="C248259" s="109"/>
      <c r="D248259" s="109"/>
      <c r="E248259" s="109"/>
      <c r="F248259" s="111"/>
      <c r="G248259" s="109"/>
      <c r="H248259" s="112"/>
      <c r="I248259" s="109"/>
      <c r="J248259" s="109"/>
    </row>
    <row r="248260" spans="2:10">
      <c r="B248260" s="109"/>
      <c r="C248260" s="109"/>
      <c r="D248260" s="109"/>
      <c r="E248260" s="109"/>
      <c r="F248260" s="111"/>
      <c r="G248260" s="109"/>
      <c r="H248260" s="112"/>
      <c r="I248260" s="109"/>
      <c r="J248260" s="109"/>
    </row>
    <row r="248261" spans="2:10">
      <c r="B248261" s="109"/>
      <c r="C248261" s="109"/>
      <c r="D248261" s="109"/>
      <c r="E248261" s="109"/>
      <c r="F248261" s="111"/>
      <c r="G248261" s="109"/>
      <c r="H248261" s="112"/>
      <c r="I248261" s="109"/>
      <c r="J248261" s="109"/>
    </row>
    <row r="248262" spans="2:10">
      <c r="B248262" s="109"/>
      <c r="C248262" s="109"/>
      <c r="D248262" s="109"/>
      <c r="E248262" s="109"/>
      <c r="F248262" s="111"/>
      <c r="G248262" s="109"/>
      <c r="H248262" s="112"/>
      <c r="I248262" s="109"/>
      <c r="J248262" s="109"/>
    </row>
    <row r="248263" spans="2:10">
      <c r="B248263" s="109"/>
      <c r="C248263" s="109"/>
      <c r="D248263" s="109"/>
      <c r="E248263" s="109"/>
      <c r="F248263" s="111"/>
      <c r="G248263" s="109"/>
      <c r="H248263" s="112"/>
      <c r="I248263" s="109"/>
      <c r="J248263" s="109"/>
    </row>
    <row r="248264" spans="2:10">
      <c r="B248264" s="109"/>
      <c r="C248264" s="109"/>
      <c r="D248264" s="109"/>
      <c r="E248264" s="109"/>
      <c r="F248264" s="111"/>
      <c r="G248264" s="109"/>
      <c r="H248264" s="112"/>
      <c r="I248264" s="109"/>
      <c r="J248264" s="109"/>
    </row>
    <row r="248265" spans="2:10">
      <c r="B248265" s="109"/>
      <c r="C248265" s="109"/>
      <c r="D248265" s="109"/>
      <c r="E248265" s="109"/>
      <c r="F248265" s="111"/>
      <c r="G248265" s="109"/>
      <c r="H248265" s="112"/>
      <c r="I248265" s="109"/>
      <c r="J248265" s="109"/>
    </row>
    <row r="248266" spans="2:10">
      <c r="B248266" s="109"/>
      <c r="C248266" s="109"/>
      <c r="D248266" s="109"/>
      <c r="E248266" s="109"/>
      <c r="F248266" s="111"/>
      <c r="G248266" s="109"/>
      <c r="H248266" s="112"/>
      <c r="I248266" s="109"/>
      <c r="J248266" s="109"/>
    </row>
    <row r="248267" spans="2:10">
      <c r="B248267" s="109"/>
      <c r="C248267" s="109"/>
      <c r="D248267" s="109"/>
      <c r="E248267" s="109"/>
      <c r="F248267" s="111"/>
      <c r="G248267" s="109"/>
      <c r="H248267" s="112"/>
      <c r="I248267" s="109"/>
      <c r="J248267" s="109"/>
    </row>
    <row r="248268" spans="2:10">
      <c r="B248268" s="109"/>
      <c r="C248268" s="109"/>
      <c r="D248268" s="109"/>
      <c r="E248268" s="109"/>
      <c r="F248268" s="111"/>
      <c r="G248268" s="109"/>
      <c r="H248268" s="112"/>
      <c r="I248268" s="109"/>
      <c r="J248268" s="109"/>
    </row>
    <row r="248269" spans="2:10">
      <c r="B248269" s="109"/>
      <c r="C248269" s="109"/>
      <c r="D248269" s="109"/>
      <c r="E248269" s="109"/>
      <c r="F248269" s="111"/>
      <c r="G248269" s="109"/>
      <c r="H248269" s="112"/>
      <c r="I248269" s="109"/>
      <c r="J248269" s="109"/>
    </row>
    <row r="248270" spans="2:10">
      <c r="B248270" s="109"/>
      <c r="C248270" s="109"/>
      <c r="D248270" s="109"/>
      <c r="E248270" s="109"/>
      <c r="F248270" s="111"/>
      <c r="G248270" s="109"/>
      <c r="H248270" s="112"/>
      <c r="I248270" s="109"/>
      <c r="J248270" s="109"/>
    </row>
    <row r="248271" spans="2:10">
      <c r="B248271" s="109"/>
      <c r="C248271" s="109"/>
      <c r="D248271" s="109"/>
      <c r="E248271" s="109"/>
      <c r="F248271" s="111"/>
      <c r="G248271" s="109"/>
      <c r="H248271" s="112"/>
      <c r="I248271" s="109"/>
      <c r="J248271" s="109"/>
    </row>
    <row r="248272" spans="2:10">
      <c r="B248272" s="109"/>
      <c r="C248272" s="109"/>
      <c r="D248272" s="109"/>
      <c r="E248272" s="109"/>
      <c r="F248272" s="111"/>
      <c r="G248272" s="109"/>
      <c r="H248272" s="112"/>
      <c r="I248272" s="109"/>
      <c r="J248272" s="109"/>
    </row>
    <row r="248273" spans="2:10">
      <c r="B248273" s="109"/>
      <c r="C248273" s="109"/>
      <c r="D248273" s="109"/>
      <c r="E248273" s="109"/>
      <c r="F248273" s="111"/>
      <c r="G248273" s="109"/>
      <c r="H248273" s="112"/>
      <c r="I248273" s="109"/>
      <c r="J248273" s="109"/>
    </row>
    <row r="248274" spans="2:10">
      <c r="B248274" s="109"/>
      <c r="C248274" s="109"/>
      <c r="D248274" s="109"/>
      <c r="E248274" s="109"/>
      <c r="F248274" s="111"/>
      <c r="G248274" s="109"/>
      <c r="H248274" s="112"/>
      <c r="I248274" s="109"/>
      <c r="J248274" s="109"/>
    </row>
    <row r="248275" spans="2:10">
      <c r="B248275" s="109"/>
      <c r="C248275" s="109"/>
      <c r="D248275" s="109"/>
      <c r="E248275" s="109"/>
      <c r="F248275" s="111"/>
      <c r="G248275" s="109"/>
      <c r="H248275" s="112"/>
      <c r="I248275" s="109"/>
      <c r="J248275" s="109"/>
    </row>
    <row r="248276" spans="2:10">
      <c r="B248276" s="109"/>
      <c r="C248276" s="109"/>
      <c r="D248276" s="109"/>
      <c r="E248276" s="109"/>
      <c r="F248276" s="111"/>
      <c r="G248276" s="109"/>
      <c r="H248276" s="112"/>
      <c r="I248276" s="109"/>
      <c r="J248276" s="109"/>
    </row>
    <row r="248277" spans="2:10">
      <c r="B248277" s="109"/>
      <c r="C248277" s="109"/>
      <c r="D248277" s="109"/>
      <c r="E248277" s="109"/>
      <c r="F248277" s="111"/>
      <c r="G248277" s="109"/>
      <c r="H248277" s="112"/>
      <c r="I248277" s="109"/>
      <c r="J248277" s="109"/>
    </row>
    <row r="248278" spans="2:10">
      <c r="B248278" s="109"/>
      <c r="C248278" s="109"/>
      <c r="D248278" s="109"/>
      <c r="E248278" s="109"/>
      <c r="F248278" s="111"/>
      <c r="G248278" s="109"/>
      <c r="H248278" s="112"/>
      <c r="I248278" s="109"/>
      <c r="J248278" s="109"/>
    </row>
    <row r="248279" spans="2:10">
      <c r="B248279" s="109"/>
      <c r="C248279" s="109"/>
      <c r="D248279" s="109"/>
      <c r="E248279" s="109"/>
      <c r="F248279" s="111"/>
      <c r="G248279" s="109"/>
      <c r="H248279" s="112"/>
      <c r="I248279" s="109"/>
      <c r="J248279" s="109"/>
    </row>
    <row r="248280" spans="2:10">
      <c r="B248280" s="109"/>
      <c r="C248280" s="109"/>
      <c r="D248280" s="109"/>
      <c r="E248280" s="109"/>
      <c r="F248280" s="111"/>
      <c r="G248280" s="109"/>
      <c r="H248280" s="112"/>
      <c r="I248280" s="109"/>
      <c r="J248280" s="109"/>
    </row>
    <row r="248281" spans="2:10">
      <c r="B248281" s="109"/>
      <c r="C248281" s="109"/>
      <c r="D248281" s="109"/>
      <c r="E248281" s="109"/>
      <c r="F248281" s="111"/>
      <c r="G248281" s="109"/>
      <c r="H248281" s="112"/>
      <c r="I248281" s="109"/>
      <c r="J248281" s="109"/>
    </row>
    <row r="248282" spans="2:10">
      <c r="B248282" s="109"/>
      <c r="C248282" s="109"/>
      <c r="D248282" s="109"/>
      <c r="E248282" s="109"/>
      <c r="F248282" s="111"/>
      <c r="G248282" s="109"/>
      <c r="H248282" s="112"/>
      <c r="I248282" s="109"/>
      <c r="J248282" s="109"/>
    </row>
    <row r="248283" spans="2:10">
      <c r="B248283" s="109"/>
      <c r="C248283" s="109"/>
      <c r="D248283" s="109"/>
      <c r="E248283" s="109"/>
      <c r="F248283" s="111"/>
      <c r="G248283" s="109"/>
      <c r="H248283" s="112"/>
      <c r="I248283" s="109"/>
      <c r="J248283" s="109"/>
    </row>
    <row r="248284" spans="2:10">
      <c r="B248284" s="109"/>
      <c r="C248284" s="109"/>
      <c r="D248284" s="109"/>
      <c r="E248284" s="109"/>
      <c r="F248284" s="111"/>
      <c r="G248284" s="109"/>
      <c r="H248284" s="112"/>
      <c r="I248284" s="109"/>
      <c r="J248284" s="109"/>
    </row>
    <row r="248285" spans="2:10">
      <c r="B248285" s="109"/>
      <c r="C248285" s="109"/>
      <c r="D248285" s="109"/>
      <c r="E248285" s="109"/>
      <c r="F248285" s="111"/>
      <c r="G248285" s="109"/>
      <c r="H248285" s="112"/>
      <c r="I248285" s="109"/>
      <c r="J248285" s="109"/>
    </row>
    <row r="248286" spans="2:10">
      <c r="B248286" s="109"/>
      <c r="C248286" s="109"/>
      <c r="D248286" s="109"/>
      <c r="E248286" s="109"/>
      <c r="F248286" s="111"/>
      <c r="G248286" s="109"/>
      <c r="H248286" s="112"/>
      <c r="I248286" s="109"/>
      <c r="J248286" s="109"/>
    </row>
    <row r="248287" spans="2:10">
      <c r="B248287" s="109"/>
      <c r="C248287" s="109"/>
      <c r="D248287" s="109"/>
      <c r="E248287" s="109"/>
      <c r="F248287" s="111"/>
      <c r="G248287" s="109"/>
      <c r="H248287" s="112"/>
      <c r="I248287" s="109"/>
      <c r="J248287" s="109"/>
    </row>
    <row r="248288" spans="2:10">
      <c r="B248288" s="109"/>
      <c r="C248288" s="109"/>
      <c r="D248288" s="109"/>
      <c r="E248288" s="109"/>
      <c r="F248288" s="111"/>
      <c r="G248288" s="109"/>
      <c r="H248288" s="112"/>
      <c r="I248288" s="109"/>
      <c r="J248288" s="109"/>
    </row>
    <row r="248289" spans="2:10">
      <c r="B248289" s="109"/>
      <c r="C248289" s="109"/>
      <c r="D248289" s="109"/>
      <c r="E248289" s="109"/>
      <c r="F248289" s="111"/>
      <c r="G248289" s="109"/>
      <c r="H248289" s="112"/>
      <c r="I248289" s="109"/>
      <c r="J248289" s="109"/>
    </row>
    <row r="248290" spans="2:10">
      <c r="B248290" s="109"/>
      <c r="C248290" s="109"/>
      <c r="D248290" s="109"/>
      <c r="E248290" s="109"/>
      <c r="F248290" s="111"/>
      <c r="G248290" s="109"/>
      <c r="H248290" s="112"/>
      <c r="I248290" s="109"/>
      <c r="J248290" s="109"/>
    </row>
    <row r="248291" spans="2:10">
      <c r="B248291" s="109"/>
      <c r="C248291" s="109"/>
      <c r="D248291" s="109"/>
      <c r="E248291" s="109"/>
      <c r="F248291" s="111"/>
      <c r="G248291" s="109"/>
      <c r="H248291" s="112"/>
      <c r="I248291" s="109"/>
      <c r="J248291" s="109"/>
    </row>
    <row r="248292" spans="2:10">
      <c r="B248292" s="109"/>
      <c r="C248292" s="109"/>
      <c r="D248292" s="109"/>
      <c r="E248292" s="109"/>
      <c r="F248292" s="111"/>
      <c r="G248292" s="109"/>
      <c r="H248292" s="112"/>
      <c r="I248292" s="109"/>
      <c r="J248292" s="109"/>
    </row>
    <row r="248293" spans="2:10">
      <c r="B248293" s="109"/>
      <c r="C248293" s="109"/>
      <c r="D248293" s="109"/>
      <c r="E248293" s="109"/>
      <c r="F248293" s="111"/>
      <c r="G248293" s="109"/>
      <c r="H248293" s="112"/>
      <c r="I248293" s="109"/>
      <c r="J248293" s="109"/>
    </row>
    <row r="248294" spans="2:10">
      <c r="B248294" s="109"/>
      <c r="C248294" s="109"/>
      <c r="D248294" s="109"/>
      <c r="E248294" s="109"/>
      <c r="F248294" s="111"/>
      <c r="G248294" s="109"/>
      <c r="H248294" s="112"/>
      <c r="I248294" s="109"/>
      <c r="J248294" s="109"/>
    </row>
    <row r="248295" spans="2:10">
      <c r="B248295" s="109"/>
      <c r="C248295" s="109"/>
      <c r="D248295" s="109"/>
      <c r="E248295" s="109"/>
      <c r="F248295" s="111"/>
      <c r="G248295" s="109"/>
      <c r="H248295" s="112"/>
      <c r="I248295" s="109"/>
      <c r="J248295" s="109"/>
    </row>
    <row r="248296" spans="2:10">
      <c r="B248296" s="109"/>
      <c r="C248296" s="109"/>
      <c r="D248296" s="109"/>
      <c r="E248296" s="109"/>
      <c r="F248296" s="111"/>
      <c r="G248296" s="109"/>
      <c r="H248296" s="112"/>
      <c r="I248296" s="109"/>
      <c r="J248296" s="109"/>
    </row>
    <row r="248297" spans="2:10">
      <c r="B248297" s="109"/>
      <c r="C248297" s="109"/>
      <c r="D248297" s="109"/>
      <c r="E248297" s="109"/>
      <c r="F248297" s="111"/>
      <c r="G248297" s="109"/>
      <c r="H248297" s="112"/>
      <c r="I248297" s="109"/>
      <c r="J248297" s="109"/>
    </row>
    <row r="248298" spans="2:10">
      <c r="B248298" s="109"/>
      <c r="C248298" s="109"/>
      <c r="D248298" s="109"/>
      <c r="E248298" s="109"/>
      <c r="F248298" s="111"/>
      <c r="G248298" s="109"/>
      <c r="H248298" s="112"/>
      <c r="I248298" s="109"/>
      <c r="J248298" s="109"/>
    </row>
    <row r="248299" spans="2:10">
      <c r="B248299" s="109"/>
      <c r="C248299" s="109"/>
      <c r="D248299" s="109"/>
      <c r="E248299" s="109"/>
      <c r="F248299" s="111"/>
      <c r="G248299" s="109"/>
      <c r="H248299" s="112"/>
      <c r="I248299" s="109"/>
      <c r="J248299" s="109"/>
    </row>
    <row r="248300" spans="2:10">
      <c r="B248300" s="109"/>
      <c r="C248300" s="109"/>
      <c r="D248300" s="109"/>
      <c r="E248300" s="109"/>
      <c r="F248300" s="111"/>
      <c r="G248300" s="109"/>
      <c r="H248300" s="112"/>
      <c r="I248300" s="109"/>
      <c r="J248300" s="109"/>
    </row>
    <row r="248301" spans="2:10">
      <c r="B248301" s="109"/>
      <c r="C248301" s="109"/>
      <c r="D248301" s="109"/>
      <c r="E248301" s="109"/>
      <c r="F248301" s="111"/>
      <c r="G248301" s="109"/>
      <c r="H248301" s="112"/>
      <c r="I248301" s="109"/>
      <c r="J248301" s="109"/>
    </row>
    <row r="248302" spans="2:10">
      <c r="B248302" s="109"/>
      <c r="C248302" s="109"/>
      <c r="D248302" s="109"/>
      <c r="E248302" s="109"/>
      <c r="F248302" s="111"/>
      <c r="G248302" s="109"/>
      <c r="H248302" s="112"/>
      <c r="I248302" s="109"/>
      <c r="J248302" s="109"/>
    </row>
    <row r="248303" spans="2:10">
      <c r="B248303" s="109"/>
      <c r="C248303" s="109"/>
      <c r="D248303" s="109"/>
      <c r="E248303" s="109"/>
      <c r="F248303" s="111"/>
      <c r="G248303" s="109"/>
      <c r="H248303" s="112"/>
      <c r="I248303" s="109"/>
      <c r="J248303" s="109"/>
    </row>
    <row r="248304" spans="2:10">
      <c r="B248304" s="109"/>
      <c r="C248304" s="109"/>
      <c r="D248304" s="109"/>
      <c r="E248304" s="109"/>
      <c r="F248304" s="111"/>
      <c r="G248304" s="109"/>
      <c r="H248304" s="112"/>
      <c r="I248304" s="109"/>
      <c r="J248304" s="109"/>
    </row>
    <row r="248305" spans="2:10">
      <c r="B248305" s="109"/>
      <c r="C248305" s="109"/>
      <c r="D248305" s="109"/>
      <c r="E248305" s="109"/>
      <c r="F248305" s="111"/>
      <c r="G248305" s="109"/>
      <c r="H248305" s="112"/>
      <c r="I248305" s="109"/>
      <c r="J248305" s="109"/>
    </row>
    <row r="248306" spans="2:10">
      <c r="B248306" s="109"/>
      <c r="C248306" s="109"/>
      <c r="D248306" s="109"/>
      <c r="E248306" s="109"/>
      <c r="F248306" s="111"/>
      <c r="G248306" s="109"/>
      <c r="H248306" s="112"/>
      <c r="I248306" s="109"/>
      <c r="J248306" s="109"/>
    </row>
    <row r="248307" spans="2:10">
      <c r="B248307" s="109"/>
      <c r="C248307" s="109"/>
      <c r="D248307" s="109"/>
      <c r="E248307" s="109"/>
      <c r="F248307" s="111"/>
      <c r="G248307" s="109"/>
      <c r="H248307" s="112"/>
      <c r="I248307" s="109"/>
      <c r="J248307" s="109"/>
    </row>
    <row r="248308" spans="2:10">
      <c r="B248308" s="109"/>
      <c r="C248308" s="109"/>
      <c r="D248308" s="109"/>
      <c r="E248308" s="109"/>
      <c r="F248308" s="111"/>
      <c r="G248308" s="109"/>
      <c r="H248308" s="112"/>
      <c r="I248308" s="109"/>
      <c r="J248308" s="109"/>
    </row>
    <row r="248309" spans="2:10">
      <c r="B248309" s="109"/>
      <c r="C248309" s="109"/>
      <c r="D248309" s="109"/>
      <c r="E248309" s="109"/>
      <c r="F248309" s="111"/>
      <c r="G248309" s="109"/>
      <c r="H248309" s="112"/>
      <c r="I248309" s="109"/>
      <c r="J248309" s="109"/>
    </row>
    <row r="248310" spans="2:10">
      <c r="B248310" s="109"/>
      <c r="C248310" s="109"/>
      <c r="D248310" s="109"/>
      <c r="E248310" s="109"/>
      <c r="F248310" s="111"/>
      <c r="G248310" s="109"/>
      <c r="H248310" s="112"/>
      <c r="I248310" s="109"/>
      <c r="J248310" s="109"/>
    </row>
    <row r="248311" spans="2:10">
      <c r="B248311" s="109"/>
      <c r="C248311" s="109"/>
      <c r="D248311" s="109"/>
      <c r="E248311" s="109"/>
      <c r="F248311" s="111"/>
      <c r="G248311" s="109"/>
      <c r="H248311" s="112"/>
      <c r="I248311" s="109"/>
      <c r="J248311" s="109"/>
    </row>
    <row r="248312" spans="2:10">
      <c r="B248312" s="109"/>
      <c r="C248312" s="109"/>
      <c r="D248312" s="109"/>
      <c r="E248312" s="109"/>
      <c r="F248312" s="111"/>
      <c r="G248312" s="109"/>
      <c r="H248312" s="112"/>
      <c r="I248312" s="109"/>
      <c r="J248312" s="109"/>
    </row>
    <row r="248313" spans="2:10">
      <c r="B248313" s="109"/>
      <c r="C248313" s="109"/>
      <c r="D248313" s="109"/>
      <c r="E248313" s="109"/>
      <c r="F248313" s="111"/>
      <c r="G248313" s="109"/>
      <c r="H248313" s="112"/>
      <c r="I248313" s="109"/>
      <c r="J248313" s="109"/>
    </row>
    <row r="248314" spans="2:10">
      <c r="B248314" s="109"/>
      <c r="C248314" s="109"/>
      <c r="D248314" s="109"/>
      <c r="E248314" s="109"/>
      <c r="F248314" s="111"/>
      <c r="G248314" s="109"/>
      <c r="H248314" s="112"/>
      <c r="I248314" s="109"/>
      <c r="J248314" s="109"/>
    </row>
    <row r="248315" spans="2:10">
      <c r="B248315" s="109"/>
      <c r="C248315" s="109"/>
      <c r="D248315" s="109"/>
      <c r="E248315" s="109"/>
      <c r="F248315" s="111"/>
      <c r="G248315" s="109"/>
      <c r="H248315" s="112"/>
      <c r="I248315" s="109"/>
      <c r="J248315" s="109"/>
    </row>
    <row r="248316" spans="2:10">
      <c r="B248316" s="109"/>
      <c r="C248316" s="109"/>
      <c r="D248316" s="109"/>
      <c r="E248316" s="109"/>
      <c r="F248316" s="111"/>
      <c r="G248316" s="109"/>
      <c r="H248316" s="112"/>
      <c r="I248316" s="109"/>
      <c r="J248316" s="109"/>
    </row>
    <row r="248317" spans="2:10">
      <c r="B248317" s="109"/>
      <c r="C248317" s="109"/>
      <c r="D248317" s="109"/>
      <c r="E248317" s="109"/>
      <c r="F248317" s="111"/>
      <c r="G248317" s="109"/>
      <c r="H248317" s="112"/>
      <c r="I248317" s="109"/>
      <c r="J248317" s="109"/>
    </row>
    <row r="248318" spans="2:10">
      <c r="B248318" s="109"/>
      <c r="C248318" s="109"/>
      <c r="D248318" s="109"/>
      <c r="E248318" s="109"/>
      <c r="F248318" s="111"/>
      <c r="G248318" s="109"/>
      <c r="H248318" s="112"/>
      <c r="I248318" s="109"/>
      <c r="J248318" s="109"/>
    </row>
    <row r="248319" spans="2:10">
      <c r="B248319" s="109"/>
      <c r="C248319" s="109"/>
      <c r="D248319" s="109"/>
      <c r="E248319" s="109"/>
      <c r="F248319" s="111"/>
      <c r="G248319" s="109"/>
      <c r="H248319" s="112"/>
      <c r="I248319" s="109"/>
      <c r="J248319" s="109"/>
    </row>
    <row r="248320" spans="2:10">
      <c r="B248320" s="109"/>
      <c r="C248320" s="109"/>
      <c r="D248320" s="109"/>
      <c r="E248320" s="109"/>
      <c r="F248320" s="111"/>
      <c r="G248320" s="109"/>
      <c r="H248320" s="112"/>
      <c r="I248320" s="109"/>
      <c r="J248320" s="109"/>
    </row>
    <row r="248321" spans="2:10">
      <c r="B248321" s="109"/>
      <c r="C248321" s="109"/>
      <c r="D248321" s="109"/>
      <c r="E248321" s="109"/>
      <c r="F248321" s="111"/>
      <c r="G248321" s="109"/>
      <c r="H248321" s="112"/>
      <c r="I248321" s="109"/>
      <c r="J248321" s="109"/>
    </row>
    <row r="248322" spans="2:10">
      <c r="B248322" s="109"/>
      <c r="C248322" s="109"/>
      <c r="D248322" s="109"/>
      <c r="E248322" s="109"/>
      <c r="F248322" s="111"/>
      <c r="G248322" s="109"/>
      <c r="H248322" s="112"/>
      <c r="I248322" s="109"/>
      <c r="J248322" s="109"/>
    </row>
    <row r="248323" spans="2:10">
      <c r="B248323" s="109"/>
      <c r="C248323" s="109"/>
      <c r="D248323" s="109"/>
      <c r="E248323" s="109"/>
      <c r="F248323" s="111"/>
      <c r="G248323" s="109"/>
      <c r="H248323" s="112"/>
      <c r="I248323" s="109"/>
      <c r="J248323" s="109"/>
    </row>
    <row r="248324" spans="2:10">
      <c r="B248324" s="109"/>
      <c r="C248324" s="109"/>
      <c r="D248324" s="109"/>
      <c r="E248324" s="109"/>
      <c r="F248324" s="111"/>
      <c r="G248324" s="109"/>
      <c r="H248324" s="112"/>
      <c r="I248324" s="109"/>
      <c r="J248324" s="109"/>
    </row>
    <row r="248325" spans="2:10">
      <c r="B248325" s="109"/>
      <c r="C248325" s="109"/>
      <c r="D248325" s="109"/>
      <c r="E248325" s="109"/>
      <c r="F248325" s="111"/>
      <c r="G248325" s="109"/>
      <c r="H248325" s="112"/>
      <c r="I248325" s="109"/>
      <c r="J248325" s="109"/>
    </row>
    <row r="248326" spans="2:10">
      <c r="B248326" s="109"/>
      <c r="C248326" s="109"/>
      <c r="D248326" s="109"/>
      <c r="E248326" s="109"/>
      <c r="F248326" s="111"/>
      <c r="G248326" s="109"/>
      <c r="H248326" s="112"/>
      <c r="I248326" s="109"/>
      <c r="J248326" s="109"/>
    </row>
    <row r="248327" spans="2:10">
      <c r="B248327" s="109"/>
      <c r="C248327" s="109"/>
      <c r="D248327" s="109"/>
      <c r="E248327" s="109"/>
      <c r="F248327" s="111"/>
      <c r="G248327" s="109"/>
      <c r="H248327" s="112"/>
      <c r="I248327" s="109"/>
      <c r="J248327" s="109"/>
    </row>
    <row r="248328" spans="2:10">
      <c r="B248328" s="109"/>
      <c r="C248328" s="109"/>
      <c r="D248328" s="109"/>
      <c r="E248328" s="109"/>
      <c r="F248328" s="111"/>
      <c r="G248328" s="109"/>
      <c r="H248328" s="112"/>
      <c r="I248328" s="109"/>
      <c r="J248328" s="109"/>
    </row>
    <row r="248329" spans="2:10">
      <c r="B248329" s="109"/>
      <c r="C248329" s="109"/>
      <c r="D248329" s="109"/>
      <c r="E248329" s="109"/>
      <c r="F248329" s="111"/>
      <c r="G248329" s="109"/>
      <c r="H248329" s="112"/>
      <c r="I248329" s="109"/>
      <c r="J248329" s="109"/>
    </row>
    <row r="248330" spans="2:10">
      <c r="B248330" s="109"/>
      <c r="C248330" s="109"/>
      <c r="D248330" s="109"/>
      <c r="E248330" s="109"/>
      <c r="F248330" s="111"/>
      <c r="G248330" s="109"/>
      <c r="H248330" s="112"/>
      <c r="I248330" s="109"/>
      <c r="J248330" s="109"/>
    </row>
    <row r="248331" spans="2:10">
      <c r="B248331" s="109"/>
      <c r="C248331" s="109"/>
      <c r="D248331" s="109"/>
      <c r="E248331" s="109"/>
      <c r="F248331" s="111"/>
      <c r="G248331" s="109"/>
      <c r="H248331" s="112"/>
      <c r="I248331" s="109"/>
      <c r="J248331" s="109"/>
    </row>
    <row r="248332" spans="2:10">
      <c r="B248332" s="109"/>
      <c r="C248332" s="109"/>
      <c r="D248332" s="109"/>
      <c r="E248332" s="109"/>
      <c r="F248332" s="111"/>
      <c r="G248332" s="109"/>
      <c r="H248332" s="112"/>
      <c r="I248332" s="109"/>
      <c r="J248332" s="109"/>
    </row>
    <row r="248333" spans="2:10">
      <c r="B248333" s="109"/>
      <c r="C248333" s="109"/>
      <c r="D248333" s="109"/>
      <c r="E248333" s="109"/>
      <c r="F248333" s="111"/>
      <c r="G248333" s="109"/>
      <c r="H248333" s="112"/>
      <c r="I248333" s="109"/>
      <c r="J248333" s="109"/>
    </row>
    <row r="248334" spans="2:10">
      <c r="B248334" s="109"/>
      <c r="C248334" s="109"/>
      <c r="D248334" s="109"/>
      <c r="E248334" s="109"/>
      <c r="F248334" s="111"/>
      <c r="G248334" s="109"/>
      <c r="H248334" s="112"/>
      <c r="I248334" s="109"/>
      <c r="J248334" s="109"/>
    </row>
    <row r="248335" spans="2:10">
      <c r="B248335" s="109"/>
      <c r="C248335" s="109"/>
      <c r="D248335" s="109"/>
      <c r="E248335" s="109"/>
      <c r="F248335" s="111"/>
      <c r="G248335" s="109"/>
      <c r="H248335" s="112"/>
      <c r="I248335" s="109"/>
      <c r="J248335" s="109"/>
    </row>
    <row r="248336" spans="2:10">
      <c r="B248336" s="109"/>
      <c r="C248336" s="109"/>
      <c r="D248336" s="109"/>
      <c r="E248336" s="109"/>
      <c r="F248336" s="111"/>
      <c r="G248336" s="109"/>
      <c r="H248336" s="112"/>
      <c r="I248336" s="109"/>
      <c r="J248336" s="109"/>
    </row>
    <row r="248337" spans="2:10">
      <c r="B248337" s="109"/>
      <c r="C248337" s="109"/>
      <c r="D248337" s="109"/>
      <c r="E248337" s="109"/>
      <c r="F248337" s="111"/>
      <c r="G248337" s="109"/>
      <c r="H248337" s="112"/>
      <c r="I248337" s="109"/>
      <c r="J248337" s="109"/>
    </row>
    <row r="248338" spans="2:10">
      <c r="B248338" s="109"/>
      <c r="C248338" s="109"/>
      <c r="D248338" s="109"/>
      <c r="E248338" s="109"/>
      <c r="F248338" s="111"/>
      <c r="G248338" s="109"/>
      <c r="H248338" s="112"/>
      <c r="I248338" s="109"/>
      <c r="J248338" s="109"/>
    </row>
    <row r="248339" spans="2:10">
      <c r="B248339" s="109"/>
      <c r="C248339" s="109"/>
      <c r="D248339" s="109"/>
      <c r="E248339" s="109"/>
      <c r="F248339" s="111"/>
      <c r="G248339" s="109"/>
      <c r="H248339" s="112"/>
      <c r="I248339" s="109"/>
      <c r="J248339" s="109"/>
    </row>
    <row r="248340" spans="2:10">
      <c r="B248340" s="109"/>
      <c r="C248340" s="109"/>
      <c r="D248340" s="109"/>
      <c r="E248340" s="109"/>
      <c r="F248340" s="111"/>
      <c r="G248340" s="109"/>
      <c r="H248340" s="112"/>
      <c r="I248340" s="109"/>
      <c r="J248340" s="109"/>
    </row>
    <row r="248341" spans="2:10">
      <c r="B248341" s="109"/>
      <c r="C248341" s="109"/>
      <c r="D248341" s="109"/>
      <c r="E248341" s="109"/>
      <c r="F248341" s="111"/>
      <c r="G248341" s="109"/>
      <c r="H248341" s="112"/>
      <c r="I248341" s="109"/>
      <c r="J248341" s="109"/>
    </row>
    <row r="248342" spans="2:10">
      <c r="B248342" s="109"/>
      <c r="C248342" s="109"/>
      <c r="D248342" s="109"/>
      <c r="E248342" s="109"/>
      <c r="F248342" s="111"/>
      <c r="G248342" s="109"/>
      <c r="H248342" s="112"/>
      <c r="I248342" s="109"/>
      <c r="J248342" s="109"/>
    </row>
    <row r="248343" spans="2:10">
      <c r="B248343" s="109"/>
      <c r="C248343" s="109"/>
      <c r="D248343" s="109"/>
      <c r="E248343" s="109"/>
      <c r="F248343" s="111"/>
      <c r="G248343" s="109"/>
      <c r="H248343" s="112"/>
      <c r="I248343" s="109"/>
      <c r="J248343" s="109"/>
    </row>
    <row r="248344" spans="2:10">
      <c r="B248344" s="109"/>
      <c r="C248344" s="109"/>
      <c r="D248344" s="109"/>
      <c r="E248344" s="109"/>
      <c r="F248344" s="111"/>
      <c r="G248344" s="109"/>
      <c r="H248344" s="112"/>
      <c r="I248344" s="109"/>
      <c r="J248344" s="109"/>
    </row>
    <row r="248345" spans="2:10">
      <c r="B248345" s="109"/>
      <c r="C248345" s="109"/>
      <c r="D248345" s="109"/>
      <c r="E248345" s="109"/>
      <c r="F248345" s="111"/>
      <c r="G248345" s="109"/>
      <c r="H248345" s="112"/>
      <c r="I248345" s="109"/>
      <c r="J248345" s="109"/>
    </row>
    <row r="248346" spans="2:10">
      <c r="B248346" s="109"/>
      <c r="C248346" s="109"/>
      <c r="D248346" s="109"/>
      <c r="E248346" s="109"/>
      <c r="F248346" s="111"/>
      <c r="G248346" s="109"/>
      <c r="H248346" s="112"/>
      <c r="I248346" s="109"/>
      <c r="J248346" s="109"/>
    </row>
    <row r="248347" spans="2:10">
      <c r="B248347" s="109"/>
      <c r="C248347" s="109"/>
      <c r="D248347" s="109"/>
      <c r="E248347" s="109"/>
      <c r="F248347" s="111"/>
      <c r="G248347" s="109"/>
      <c r="H248347" s="112"/>
      <c r="I248347" s="109"/>
      <c r="J248347" s="109"/>
    </row>
    <row r="248348" spans="2:10">
      <c r="B248348" s="109"/>
      <c r="C248348" s="109"/>
      <c r="D248348" s="109"/>
      <c r="E248348" s="109"/>
      <c r="F248348" s="111"/>
      <c r="G248348" s="109"/>
      <c r="H248348" s="112"/>
      <c r="I248348" s="109"/>
      <c r="J248348" s="109"/>
    </row>
    <row r="248349" spans="2:10">
      <c r="B248349" s="109"/>
      <c r="C248349" s="109"/>
      <c r="D248349" s="109"/>
      <c r="E248349" s="109"/>
      <c r="F248349" s="111"/>
      <c r="G248349" s="109"/>
      <c r="H248349" s="112"/>
      <c r="I248349" s="109"/>
      <c r="J248349" s="109"/>
    </row>
    <row r="248350" spans="2:10">
      <c r="B248350" s="109"/>
      <c r="C248350" s="109"/>
      <c r="D248350" s="109"/>
      <c r="E248350" s="109"/>
      <c r="F248350" s="111"/>
      <c r="G248350" s="109"/>
      <c r="H248350" s="112"/>
      <c r="I248350" s="109"/>
      <c r="J248350" s="109"/>
    </row>
    <row r="248351" spans="2:10">
      <c r="B248351" s="109"/>
      <c r="C248351" s="109"/>
      <c r="D248351" s="109"/>
      <c r="E248351" s="109"/>
      <c r="F248351" s="111"/>
      <c r="G248351" s="109"/>
      <c r="H248351" s="112"/>
      <c r="I248351" s="109"/>
      <c r="J248351" s="109"/>
    </row>
    <row r="248352" spans="2:10">
      <c r="B248352" s="109"/>
      <c r="C248352" s="109"/>
      <c r="D248352" s="109"/>
      <c r="E248352" s="109"/>
      <c r="F248352" s="111"/>
      <c r="G248352" s="109"/>
      <c r="H248352" s="112"/>
      <c r="I248352" s="109"/>
      <c r="J248352" s="109"/>
    </row>
    <row r="248353" spans="2:10">
      <c r="B248353" s="109"/>
      <c r="C248353" s="109"/>
      <c r="D248353" s="109"/>
      <c r="E248353" s="109"/>
      <c r="F248353" s="111"/>
      <c r="G248353" s="109"/>
      <c r="H248353" s="112"/>
      <c r="I248353" s="109"/>
      <c r="J248353" s="109"/>
    </row>
    <row r="248354" spans="2:10">
      <c r="B248354" s="109"/>
      <c r="C248354" s="109"/>
      <c r="D248354" s="109"/>
      <c r="E248354" s="109"/>
      <c r="F248354" s="111"/>
      <c r="G248354" s="109"/>
      <c r="H248354" s="112"/>
      <c r="I248354" s="109"/>
      <c r="J248354" s="109"/>
    </row>
    <row r="248355" spans="2:10">
      <c r="B248355" s="109"/>
      <c r="C248355" s="109"/>
      <c r="D248355" s="109"/>
      <c r="E248355" s="109"/>
      <c r="F248355" s="111"/>
      <c r="G248355" s="109"/>
      <c r="H248355" s="112"/>
      <c r="I248355" s="109"/>
      <c r="J248355" s="109"/>
    </row>
    <row r="248356" spans="2:10">
      <c r="B248356" s="109"/>
      <c r="C248356" s="109"/>
      <c r="D248356" s="109"/>
      <c r="E248356" s="109"/>
      <c r="F248356" s="111"/>
      <c r="G248356" s="109"/>
      <c r="H248356" s="112"/>
      <c r="I248356" s="109"/>
      <c r="J248356" s="109"/>
    </row>
    <row r="248357" spans="2:10">
      <c r="B248357" s="109"/>
      <c r="C248357" s="109"/>
      <c r="D248357" s="109"/>
      <c r="E248357" s="109"/>
      <c r="F248357" s="111"/>
      <c r="G248357" s="109"/>
      <c r="H248357" s="112"/>
      <c r="I248357" s="109"/>
      <c r="J248357" s="109"/>
    </row>
    <row r="248358" spans="2:10">
      <c r="B248358" s="109"/>
      <c r="C248358" s="109"/>
      <c r="D248358" s="109"/>
      <c r="E248358" s="109"/>
      <c r="F248358" s="111"/>
      <c r="G248358" s="109"/>
      <c r="H248358" s="112"/>
      <c r="I248358" s="109"/>
      <c r="J248358" s="109"/>
    </row>
    <row r="248359" spans="2:10">
      <c r="B248359" s="109"/>
      <c r="C248359" s="109"/>
      <c r="D248359" s="109"/>
      <c r="E248359" s="109"/>
      <c r="F248359" s="111"/>
      <c r="G248359" s="109"/>
      <c r="H248359" s="112"/>
      <c r="I248359" s="109"/>
      <c r="J248359" s="109"/>
    </row>
    <row r="248360" spans="2:10">
      <c r="B248360" s="109"/>
      <c r="C248360" s="109"/>
      <c r="D248360" s="109"/>
      <c r="E248360" s="109"/>
      <c r="F248360" s="111"/>
      <c r="G248360" s="109"/>
      <c r="H248360" s="112"/>
      <c r="I248360" s="109"/>
      <c r="J248360" s="109"/>
    </row>
    <row r="248361" spans="2:10">
      <c r="B248361" s="109"/>
      <c r="C248361" s="109"/>
      <c r="D248361" s="109"/>
      <c r="E248361" s="109"/>
      <c r="F248361" s="111"/>
      <c r="G248361" s="109"/>
      <c r="H248361" s="112"/>
      <c r="I248361" s="109"/>
      <c r="J248361" s="109"/>
    </row>
    <row r="248362" spans="2:10">
      <c r="B248362" s="109"/>
      <c r="C248362" s="109"/>
      <c r="D248362" s="109"/>
      <c r="E248362" s="109"/>
      <c r="F248362" s="111"/>
      <c r="G248362" s="109"/>
      <c r="H248362" s="112"/>
      <c r="I248362" s="109"/>
      <c r="J248362" s="109"/>
    </row>
    <row r="248363" spans="2:10">
      <c r="B248363" s="109"/>
      <c r="C248363" s="109"/>
      <c r="D248363" s="109"/>
      <c r="E248363" s="109"/>
      <c r="F248363" s="111"/>
      <c r="G248363" s="109"/>
      <c r="H248363" s="112"/>
      <c r="I248363" s="109"/>
      <c r="J248363" s="109"/>
    </row>
    <row r="248364" spans="2:10">
      <c r="B248364" s="109"/>
      <c r="C248364" s="109"/>
      <c r="D248364" s="109"/>
      <c r="E248364" s="109"/>
      <c r="F248364" s="111"/>
      <c r="G248364" s="109"/>
      <c r="H248364" s="112"/>
      <c r="I248364" s="109"/>
      <c r="J248364" s="109"/>
    </row>
    <row r="248365" spans="2:10">
      <c r="B248365" s="109"/>
      <c r="C248365" s="109"/>
      <c r="D248365" s="109"/>
      <c r="E248365" s="109"/>
      <c r="F248365" s="111"/>
      <c r="G248365" s="109"/>
      <c r="H248365" s="112"/>
      <c r="I248365" s="109"/>
      <c r="J248365" s="109"/>
    </row>
    <row r="248366" spans="2:10">
      <c r="B248366" s="109"/>
      <c r="C248366" s="109"/>
      <c r="D248366" s="109"/>
      <c r="E248366" s="109"/>
      <c r="F248366" s="111"/>
      <c r="G248366" s="109"/>
      <c r="H248366" s="112"/>
      <c r="I248366" s="109"/>
      <c r="J248366" s="109"/>
    </row>
    <row r="248367" spans="2:10">
      <c r="B248367" s="109"/>
      <c r="C248367" s="109"/>
      <c r="D248367" s="109"/>
      <c r="E248367" s="109"/>
      <c r="F248367" s="111"/>
      <c r="G248367" s="109"/>
      <c r="H248367" s="112"/>
      <c r="I248367" s="109"/>
      <c r="J248367" s="109"/>
    </row>
    <row r="248368" spans="2:10">
      <c r="B248368" s="109"/>
      <c r="C248368" s="109"/>
      <c r="D248368" s="109"/>
      <c r="E248368" s="109"/>
      <c r="F248368" s="111"/>
      <c r="G248368" s="109"/>
      <c r="H248368" s="112"/>
      <c r="I248368" s="109"/>
      <c r="J248368" s="109"/>
    </row>
    <row r="248369" spans="2:10">
      <c r="B248369" s="109"/>
      <c r="C248369" s="109"/>
      <c r="D248369" s="109"/>
      <c r="E248369" s="109"/>
      <c r="F248369" s="111"/>
      <c r="G248369" s="109"/>
      <c r="H248369" s="112"/>
      <c r="I248369" s="109"/>
      <c r="J248369" s="109"/>
    </row>
    <row r="248370" spans="2:10">
      <c r="B248370" s="109"/>
      <c r="C248370" s="109"/>
      <c r="D248370" s="109"/>
      <c r="E248370" s="109"/>
      <c r="F248370" s="111"/>
      <c r="G248370" s="109"/>
      <c r="H248370" s="112"/>
      <c r="I248370" s="109"/>
      <c r="J248370" s="109"/>
    </row>
    <row r="248371" spans="2:10">
      <c r="B248371" s="109"/>
      <c r="C248371" s="109"/>
      <c r="D248371" s="109"/>
      <c r="E248371" s="109"/>
      <c r="F248371" s="111"/>
      <c r="G248371" s="109"/>
      <c r="H248371" s="112"/>
      <c r="I248371" s="109"/>
      <c r="J248371" s="109"/>
    </row>
    <row r="248372" spans="2:10">
      <c r="B248372" s="109"/>
      <c r="C248372" s="109"/>
      <c r="D248372" s="109"/>
      <c r="E248372" s="109"/>
      <c r="F248372" s="111"/>
      <c r="G248372" s="109"/>
      <c r="H248372" s="112"/>
      <c r="I248372" s="109"/>
      <c r="J248372" s="109"/>
    </row>
    <row r="248373" spans="2:10">
      <c r="B248373" s="109"/>
      <c r="C248373" s="109"/>
      <c r="D248373" s="109"/>
      <c r="E248373" s="109"/>
      <c r="F248373" s="111"/>
      <c r="G248373" s="109"/>
      <c r="H248373" s="112"/>
      <c r="I248373" s="109"/>
      <c r="J248373" s="109"/>
    </row>
    <row r="248374" spans="2:10">
      <c r="B248374" s="109"/>
      <c r="C248374" s="109"/>
      <c r="D248374" s="109"/>
      <c r="E248374" s="109"/>
      <c r="F248374" s="111"/>
      <c r="G248374" s="109"/>
      <c r="H248374" s="112"/>
      <c r="I248374" s="109"/>
      <c r="J248374" s="109"/>
    </row>
    <row r="248375" spans="2:10">
      <c r="B248375" s="109"/>
      <c r="C248375" s="109"/>
      <c r="D248375" s="109"/>
      <c r="E248375" s="109"/>
      <c r="F248375" s="111"/>
      <c r="G248375" s="109"/>
      <c r="H248375" s="112"/>
      <c r="I248375" s="109"/>
      <c r="J248375" s="109"/>
    </row>
    <row r="248376" spans="2:10">
      <c r="B248376" s="109"/>
      <c r="C248376" s="109"/>
      <c r="D248376" s="109"/>
      <c r="E248376" s="109"/>
      <c r="F248376" s="111"/>
      <c r="G248376" s="109"/>
      <c r="H248376" s="112"/>
      <c r="I248376" s="109"/>
      <c r="J248376" s="109"/>
    </row>
    <row r="248377" spans="2:10">
      <c r="B248377" s="109"/>
      <c r="C248377" s="109"/>
      <c r="D248377" s="109"/>
      <c r="E248377" s="109"/>
      <c r="F248377" s="111"/>
      <c r="G248377" s="109"/>
      <c r="H248377" s="112"/>
      <c r="I248377" s="109"/>
      <c r="J248377" s="109"/>
    </row>
    <row r="248378" spans="2:10">
      <c r="B248378" s="109"/>
      <c r="C248378" s="109"/>
      <c r="D248378" s="109"/>
      <c r="E248378" s="109"/>
      <c r="F248378" s="111"/>
      <c r="G248378" s="109"/>
      <c r="H248378" s="112"/>
      <c r="I248378" s="109"/>
      <c r="J248378" s="109"/>
    </row>
    <row r="248379" spans="2:10">
      <c r="B248379" s="109"/>
      <c r="C248379" s="109"/>
      <c r="D248379" s="109"/>
      <c r="E248379" s="109"/>
      <c r="F248379" s="111"/>
      <c r="G248379" s="109"/>
      <c r="H248379" s="112"/>
      <c r="I248379" s="109"/>
      <c r="J248379" s="109"/>
    </row>
    <row r="248380" spans="2:10">
      <c r="B248380" s="109"/>
      <c r="C248380" s="109"/>
      <c r="D248380" s="109"/>
      <c r="E248380" s="109"/>
      <c r="F248380" s="111"/>
      <c r="G248380" s="109"/>
      <c r="H248380" s="112"/>
      <c r="I248380" s="109"/>
      <c r="J248380" s="109"/>
    </row>
    <row r="248381" spans="2:10">
      <c r="B248381" s="109"/>
      <c r="C248381" s="109"/>
      <c r="D248381" s="109"/>
      <c r="E248381" s="109"/>
      <c r="F248381" s="111"/>
      <c r="G248381" s="109"/>
      <c r="H248381" s="112"/>
      <c r="I248381" s="109"/>
      <c r="J248381" s="109"/>
    </row>
    <row r="248382" spans="2:10">
      <c r="B248382" s="109"/>
      <c r="C248382" s="109"/>
      <c r="D248382" s="109"/>
      <c r="E248382" s="109"/>
      <c r="F248382" s="111"/>
      <c r="G248382" s="109"/>
      <c r="H248382" s="112"/>
      <c r="I248382" s="109"/>
      <c r="J248382" s="109"/>
    </row>
    <row r="248383" spans="2:10">
      <c r="B248383" s="109"/>
      <c r="C248383" s="109"/>
      <c r="D248383" s="109"/>
      <c r="E248383" s="109"/>
      <c r="F248383" s="111"/>
      <c r="G248383" s="109"/>
      <c r="H248383" s="112"/>
      <c r="I248383" s="109"/>
      <c r="J248383" s="109"/>
    </row>
    <row r="248384" spans="2:10">
      <c r="B248384" s="109"/>
      <c r="C248384" s="109"/>
      <c r="D248384" s="109"/>
      <c r="E248384" s="109"/>
      <c r="F248384" s="111"/>
      <c r="G248384" s="109"/>
      <c r="H248384" s="112"/>
      <c r="I248384" s="109"/>
      <c r="J248384" s="109"/>
    </row>
    <row r="248385" spans="2:10">
      <c r="B248385" s="109"/>
      <c r="C248385" s="109"/>
      <c r="D248385" s="109"/>
      <c r="E248385" s="109"/>
      <c r="F248385" s="111"/>
      <c r="G248385" s="109"/>
      <c r="H248385" s="112"/>
      <c r="I248385" s="109"/>
      <c r="J248385" s="109"/>
    </row>
    <row r="248386" spans="2:10">
      <c r="B248386" s="109"/>
      <c r="C248386" s="109"/>
      <c r="D248386" s="109"/>
      <c r="E248386" s="109"/>
      <c r="F248386" s="111"/>
      <c r="G248386" s="109"/>
      <c r="H248386" s="112"/>
      <c r="I248386" s="109"/>
      <c r="J248386" s="109"/>
    </row>
    <row r="248387" spans="2:10">
      <c r="B248387" s="109"/>
      <c r="C248387" s="109"/>
      <c r="D248387" s="109"/>
      <c r="E248387" s="109"/>
      <c r="F248387" s="111"/>
      <c r="G248387" s="109"/>
      <c r="H248387" s="112"/>
      <c r="I248387" s="109"/>
      <c r="J248387" s="109"/>
    </row>
    <row r="248388" spans="2:10">
      <c r="B248388" s="109"/>
      <c r="C248388" s="109"/>
      <c r="D248388" s="109"/>
      <c r="E248388" s="109"/>
      <c r="F248388" s="111"/>
      <c r="G248388" s="109"/>
      <c r="H248388" s="112"/>
      <c r="I248388" s="109"/>
      <c r="J248388" s="109"/>
    </row>
    <row r="248389" spans="2:10">
      <c r="B248389" s="109"/>
      <c r="C248389" s="109"/>
      <c r="D248389" s="109"/>
      <c r="E248389" s="109"/>
      <c r="F248389" s="111"/>
      <c r="G248389" s="109"/>
      <c r="H248389" s="112"/>
      <c r="I248389" s="109"/>
      <c r="J248389" s="109"/>
    </row>
    <row r="248390" spans="2:10">
      <c r="B248390" s="109"/>
      <c r="C248390" s="109"/>
      <c r="D248390" s="109"/>
      <c r="E248390" s="109"/>
      <c r="F248390" s="111"/>
      <c r="G248390" s="109"/>
      <c r="H248390" s="112"/>
      <c r="I248390" s="109"/>
      <c r="J248390" s="109"/>
    </row>
    <row r="248391" spans="2:10">
      <c r="B248391" s="109"/>
      <c r="C248391" s="109"/>
      <c r="D248391" s="109"/>
      <c r="E248391" s="109"/>
      <c r="F248391" s="111"/>
      <c r="G248391" s="109"/>
      <c r="H248391" s="112"/>
      <c r="I248391" s="109"/>
      <c r="J248391" s="109"/>
    </row>
    <row r="248392" spans="2:10">
      <c r="B248392" s="109"/>
      <c r="C248392" s="109"/>
      <c r="D248392" s="109"/>
      <c r="E248392" s="109"/>
      <c r="F248392" s="111"/>
      <c r="G248392" s="109"/>
      <c r="H248392" s="112"/>
      <c r="I248392" s="109"/>
      <c r="J248392" s="109"/>
    </row>
    <row r="248393" spans="2:10">
      <c r="B248393" s="109"/>
      <c r="C248393" s="109"/>
      <c r="D248393" s="109"/>
      <c r="E248393" s="109"/>
      <c r="F248393" s="111"/>
      <c r="G248393" s="109"/>
      <c r="H248393" s="112"/>
      <c r="I248393" s="109"/>
      <c r="J248393" s="109"/>
    </row>
    <row r="248394" spans="2:10">
      <c r="B248394" s="109"/>
      <c r="C248394" s="109"/>
      <c r="D248394" s="109"/>
      <c r="E248394" s="109"/>
      <c r="F248394" s="111"/>
      <c r="G248394" s="109"/>
      <c r="H248394" s="112"/>
      <c r="I248394" s="109"/>
      <c r="J248394" s="109"/>
    </row>
    <row r="248395" spans="2:10">
      <c r="B248395" s="109"/>
      <c r="C248395" s="109"/>
      <c r="D248395" s="109"/>
      <c r="E248395" s="109"/>
      <c r="F248395" s="111"/>
      <c r="G248395" s="109"/>
      <c r="H248395" s="112"/>
      <c r="I248395" s="109"/>
      <c r="J248395" s="109"/>
    </row>
    <row r="248396" spans="2:10">
      <c r="B248396" s="109"/>
      <c r="C248396" s="109"/>
      <c r="D248396" s="109"/>
      <c r="E248396" s="109"/>
      <c r="F248396" s="111"/>
      <c r="G248396" s="109"/>
      <c r="H248396" s="112"/>
      <c r="I248396" s="109"/>
      <c r="J248396" s="109"/>
    </row>
    <row r="248397" spans="2:10">
      <c r="B248397" s="109"/>
      <c r="C248397" s="109"/>
      <c r="D248397" s="109"/>
      <c r="E248397" s="109"/>
      <c r="F248397" s="111"/>
      <c r="G248397" s="109"/>
      <c r="H248397" s="112"/>
      <c r="I248397" s="109"/>
      <c r="J248397" s="109"/>
    </row>
    <row r="248398" spans="2:10">
      <c r="B248398" s="109"/>
      <c r="C248398" s="109"/>
      <c r="D248398" s="109"/>
      <c r="E248398" s="109"/>
      <c r="F248398" s="111"/>
      <c r="G248398" s="109"/>
      <c r="H248398" s="112"/>
      <c r="I248398" s="109"/>
      <c r="J248398" s="109"/>
    </row>
    <row r="248399" spans="2:10">
      <c r="B248399" s="109"/>
      <c r="C248399" s="109"/>
      <c r="D248399" s="109"/>
      <c r="E248399" s="109"/>
      <c r="F248399" s="111"/>
      <c r="G248399" s="109"/>
      <c r="H248399" s="112"/>
      <c r="I248399" s="109"/>
      <c r="J248399" s="109"/>
    </row>
    <row r="248400" spans="2:10">
      <c r="B248400" s="109"/>
      <c r="C248400" s="109"/>
      <c r="D248400" s="109"/>
      <c r="E248400" s="109"/>
      <c r="F248400" s="111"/>
      <c r="G248400" s="109"/>
      <c r="H248400" s="112"/>
      <c r="I248400" s="109"/>
      <c r="J248400" s="109"/>
    </row>
    <row r="248401" spans="2:10">
      <c r="B248401" s="109"/>
      <c r="C248401" s="109"/>
      <c r="D248401" s="109"/>
      <c r="E248401" s="109"/>
      <c r="F248401" s="111"/>
      <c r="G248401" s="109"/>
      <c r="H248401" s="112"/>
      <c r="I248401" s="109"/>
      <c r="J248401" s="109"/>
    </row>
    <row r="248402" spans="2:10">
      <c r="B248402" s="109"/>
      <c r="C248402" s="109"/>
      <c r="D248402" s="109"/>
      <c r="E248402" s="109"/>
      <c r="F248402" s="111"/>
      <c r="G248402" s="109"/>
      <c r="H248402" s="112"/>
      <c r="I248402" s="109"/>
      <c r="J248402" s="109"/>
    </row>
    <row r="248403" spans="2:10">
      <c r="B248403" s="109"/>
      <c r="C248403" s="109"/>
      <c r="D248403" s="109"/>
      <c r="E248403" s="109"/>
      <c r="F248403" s="111"/>
      <c r="G248403" s="109"/>
      <c r="H248403" s="112"/>
      <c r="I248403" s="109"/>
      <c r="J248403" s="109"/>
    </row>
    <row r="248404" spans="2:10">
      <c r="B248404" s="109"/>
      <c r="C248404" s="109"/>
      <c r="D248404" s="109"/>
      <c r="E248404" s="109"/>
      <c r="F248404" s="111"/>
      <c r="G248404" s="109"/>
      <c r="H248404" s="112"/>
      <c r="I248404" s="109"/>
      <c r="J248404" s="109"/>
    </row>
    <row r="248405" spans="2:10">
      <c r="B248405" s="109"/>
      <c r="C248405" s="109"/>
      <c r="D248405" s="109"/>
      <c r="E248405" s="109"/>
      <c r="F248405" s="111"/>
      <c r="G248405" s="109"/>
      <c r="H248405" s="112"/>
      <c r="I248405" s="109"/>
      <c r="J248405" s="109"/>
    </row>
    <row r="248406" spans="2:10">
      <c r="B248406" s="109"/>
      <c r="C248406" s="109"/>
      <c r="D248406" s="109"/>
      <c r="E248406" s="109"/>
      <c r="F248406" s="111"/>
      <c r="G248406" s="109"/>
      <c r="H248406" s="112"/>
      <c r="I248406" s="109"/>
      <c r="J248406" s="109"/>
    </row>
    <row r="248407" spans="2:10">
      <c r="B248407" s="109"/>
      <c r="C248407" s="109"/>
      <c r="D248407" s="109"/>
      <c r="E248407" s="109"/>
      <c r="F248407" s="111"/>
      <c r="G248407" s="109"/>
      <c r="H248407" s="112"/>
      <c r="I248407" s="109"/>
      <c r="J248407" s="109"/>
    </row>
    <row r="248408" spans="2:10">
      <c r="B248408" s="109"/>
      <c r="C248408" s="109"/>
      <c r="D248408" s="109"/>
      <c r="E248408" s="109"/>
      <c r="F248408" s="111"/>
      <c r="G248408" s="109"/>
      <c r="H248408" s="112"/>
      <c r="I248408" s="109"/>
      <c r="J248408" s="109"/>
    </row>
    <row r="248409" spans="2:10">
      <c r="B248409" s="109"/>
      <c r="C248409" s="109"/>
      <c r="D248409" s="109"/>
      <c r="E248409" s="109"/>
      <c r="F248409" s="111"/>
      <c r="G248409" s="109"/>
      <c r="H248409" s="112"/>
      <c r="I248409" s="109"/>
      <c r="J248409" s="109"/>
    </row>
    <row r="248410" spans="2:10">
      <c r="B248410" s="109"/>
      <c r="C248410" s="109"/>
      <c r="D248410" s="109"/>
      <c r="E248410" s="109"/>
      <c r="F248410" s="111"/>
      <c r="G248410" s="109"/>
      <c r="H248410" s="112"/>
      <c r="I248410" s="109"/>
      <c r="J248410" s="109"/>
    </row>
    <row r="248411" spans="2:10">
      <c r="B248411" s="109"/>
      <c r="C248411" s="109"/>
      <c r="D248411" s="109"/>
      <c r="E248411" s="109"/>
      <c r="F248411" s="111"/>
      <c r="G248411" s="109"/>
      <c r="H248411" s="112"/>
      <c r="I248411" s="109"/>
      <c r="J248411" s="109"/>
    </row>
    <row r="248412" spans="2:10">
      <c r="B248412" s="109"/>
      <c r="C248412" s="109"/>
      <c r="D248412" s="109"/>
      <c r="E248412" s="109"/>
      <c r="F248412" s="111"/>
      <c r="G248412" s="109"/>
      <c r="H248412" s="112"/>
      <c r="I248412" s="109"/>
      <c r="J248412" s="109"/>
    </row>
    <row r="248413" spans="2:10">
      <c r="B248413" s="109"/>
      <c r="C248413" s="109"/>
      <c r="D248413" s="109"/>
      <c r="E248413" s="109"/>
      <c r="F248413" s="111"/>
      <c r="G248413" s="109"/>
      <c r="H248413" s="112"/>
      <c r="I248413" s="109"/>
      <c r="J248413" s="109"/>
    </row>
    <row r="248414" spans="2:10">
      <c r="B248414" s="109"/>
      <c r="C248414" s="109"/>
      <c r="D248414" s="109"/>
      <c r="E248414" s="109"/>
      <c r="F248414" s="111"/>
      <c r="G248414" s="109"/>
      <c r="H248414" s="112"/>
      <c r="I248414" s="109"/>
      <c r="J248414" s="109"/>
    </row>
    <row r="248415" spans="2:10">
      <c r="B248415" s="109"/>
      <c r="C248415" s="109"/>
      <c r="D248415" s="109"/>
      <c r="E248415" s="109"/>
      <c r="F248415" s="111"/>
      <c r="G248415" s="109"/>
      <c r="H248415" s="112"/>
      <c r="I248415" s="109"/>
      <c r="J248415" s="109"/>
    </row>
    <row r="248416" spans="2:10">
      <c r="B248416" s="109"/>
      <c r="C248416" s="109"/>
      <c r="D248416" s="109"/>
      <c r="E248416" s="109"/>
      <c r="F248416" s="111"/>
      <c r="G248416" s="109"/>
      <c r="H248416" s="112"/>
      <c r="I248416" s="109"/>
      <c r="J248416" s="109"/>
    </row>
    <row r="248417" spans="2:10">
      <c r="B248417" s="109"/>
      <c r="C248417" s="109"/>
      <c r="D248417" s="109"/>
      <c r="E248417" s="109"/>
      <c r="F248417" s="111"/>
      <c r="G248417" s="109"/>
      <c r="H248417" s="112"/>
      <c r="I248417" s="109"/>
      <c r="J248417" s="109"/>
    </row>
    <row r="248418" spans="2:10">
      <c r="B248418" s="109"/>
      <c r="C248418" s="109"/>
      <c r="D248418" s="109"/>
      <c r="E248418" s="109"/>
      <c r="F248418" s="111"/>
      <c r="G248418" s="109"/>
      <c r="H248418" s="112"/>
      <c r="I248418" s="109"/>
      <c r="J248418" s="109"/>
    </row>
    <row r="248419" spans="2:10">
      <c r="B248419" s="109"/>
      <c r="C248419" s="109"/>
      <c r="D248419" s="109"/>
      <c r="E248419" s="109"/>
      <c r="F248419" s="111"/>
      <c r="G248419" s="109"/>
      <c r="H248419" s="112"/>
      <c r="I248419" s="109"/>
      <c r="J248419" s="109"/>
    </row>
    <row r="248420" spans="2:10">
      <c r="B248420" s="109"/>
      <c r="C248420" s="109"/>
      <c r="D248420" s="109"/>
      <c r="E248420" s="109"/>
      <c r="F248420" s="111"/>
      <c r="G248420" s="109"/>
      <c r="H248420" s="112"/>
      <c r="I248420" s="109"/>
      <c r="J248420" s="109"/>
    </row>
    <row r="248421" spans="2:10">
      <c r="B248421" s="109"/>
      <c r="C248421" s="109"/>
      <c r="D248421" s="109"/>
      <c r="E248421" s="109"/>
      <c r="F248421" s="111"/>
      <c r="G248421" s="109"/>
      <c r="H248421" s="112"/>
      <c r="I248421" s="109"/>
      <c r="J248421" s="109"/>
    </row>
    <row r="248422" spans="2:10">
      <c r="B248422" s="109"/>
      <c r="C248422" s="109"/>
      <c r="D248422" s="109"/>
      <c r="E248422" s="109"/>
      <c r="F248422" s="111"/>
      <c r="G248422" s="109"/>
      <c r="H248422" s="112"/>
      <c r="I248422" s="109"/>
      <c r="J248422" s="109"/>
    </row>
    <row r="248423" spans="2:10">
      <c r="B248423" s="109"/>
      <c r="C248423" s="109"/>
      <c r="D248423" s="109"/>
      <c r="E248423" s="109"/>
      <c r="F248423" s="111"/>
      <c r="G248423" s="109"/>
      <c r="H248423" s="112"/>
      <c r="I248423" s="109"/>
      <c r="J248423" s="109"/>
    </row>
    <row r="248424" spans="2:10">
      <c r="B248424" s="109"/>
      <c r="C248424" s="109"/>
      <c r="D248424" s="109"/>
      <c r="E248424" s="109"/>
      <c r="F248424" s="111"/>
      <c r="G248424" s="109"/>
      <c r="H248424" s="112"/>
      <c r="I248424" s="109"/>
      <c r="J248424" s="109"/>
    </row>
    <row r="248425" spans="2:10">
      <c r="B248425" s="109"/>
      <c r="C248425" s="109"/>
      <c r="D248425" s="109"/>
      <c r="E248425" s="109"/>
      <c r="F248425" s="111"/>
      <c r="G248425" s="109"/>
      <c r="H248425" s="112"/>
      <c r="I248425" s="109"/>
      <c r="J248425" s="109"/>
    </row>
    <row r="248426" spans="2:10">
      <c r="B248426" s="109"/>
      <c r="C248426" s="109"/>
      <c r="D248426" s="109"/>
      <c r="E248426" s="109"/>
      <c r="F248426" s="111"/>
      <c r="G248426" s="109"/>
      <c r="H248426" s="112"/>
      <c r="I248426" s="109"/>
      <c r="J248426" s="109"/>
    </row>
    <row r="248427" spans="2:10">
      <c r="B248427" s="109"/>
      <c r="C248427" s="109"/>
      <c r="D248427" s="109"/>
      <c r="E248427" s="109"/>
      <c r="F248427" s="111"/>
      <c r="G248427" s="109"/>
      <c r="H248427" s="112"/>
      <c r="I248427" s="109"/>
      <c r="J248427" s="109"/>
    </row>
    <row r="248428" spans="2:10">
      <c r="B248428" s="109"/>
      <c r="C248428" s="109"/>
      <c r="D248428" s="109"/>
      <c r="E248428" s="109"/>
      <c r="F248428" s="111"/>
      <c r="G248428" s="109"/>
      <c r="H248428" s="112"/>
      <c r="I248428" s="109"/>
      <c r="J248428" s="109"/>
    </row>
    <row r="248429" spans="2:10">
      <c r="B248429" s="109"/>
      <c r="C248429" s="109"/>
      <c r="D248429" s="109"/>
      <c r="E248429" s="109"/>
      <c r="F248429" s="111"/>
      <c r="G248429" s="109"/>
      <c r="H248429" s="112"/>
      <c r="I248429" s="109"/>
      <c r="J248429" s="109"/>
    </row>
    <row r="248430" spans="2:10">
      <c r="B248430" s="109"/>
      <c r="C248430" s="109"/>
      <c r="D248430" s="109"/>
      <c r="E248430" s="109"/>
      <c r="F248430" s="111"/>
      <c r="G248430" s="109"/>
      <c r="H248430" s="112"/>
      <c r="I248430" s="109"/>
      <c r="J248430" s="109"/>
    </row>
    <row r="248431" spans="2:10">
      <c r="B248431" s="109"/>
      <c r="C248431" s="109"/>
      <c r="D248431" s="109"/>
      <c r="E248431" s="109"/>
      <c r="F248431" s="111"/>
      <c r="G248431" s="109"/>
      <c r="H248431" s="112"/>
      <c r="I248431" s="109"/>
      <c r="J248431" s="109"/>
    </row>
    <row r="248432" spans="2:10">
      <c r="B248432" s="109"/>
      <c r="C248432" s="109"/>
      <c r="D248432" s="109"/>
      <c r="E248432" s="109"/>
      <c r="F248432" s="111"/>
      <c r="G248432" s="109"/>
      <c r="H248432" s="112"/>
      <c r="I248432" s="109"/>
      <c r="J248432" s="109"/>
    </row>
    <row r="248433" spans="2:10">
      <c r="B248433" s="109"/>
      <c r="C248433" s="109"/>
      <c r="D248433" s="109"/>
      <c r="E248433" s="109"/>
      <c r="F248433" s="111"/>
      <c r="G248433" s="109"/>
      <c r="H248433" s="112"/>
      <c r="I248433" s="109"/>
      <c r="J248433" s="109"/>
    </row>
    <row r="248434" spans="2:10">
      <c r="B248434" s="109"/>
      <c r="C248434" s="109"/>
      <c r="D248434" s="109"/>
      <c r="E248434" s="109"/>
      <c r="F248434" s="111"/>
      <c r="G248434" s="109"/>
      <c r="H248434" s="112"/>
      <c r="I248434" s="109"/>
      <c r="J248434" s="109"/>
    </row>
    <row r="248435" spans="2:10">
      <c r="B248435" s="109"/>
      <c r="C248435" s="109"/>
      <c r="D248435" s="109"/>
      <c r="E248435" s="109"/>
      <c r="F248435" s="111"/>
      <c r="G248435" s="109"/>
      <c r="H248435" s="112"/>
      <c r="I248435" s="109"/>
      <c r="J248435" s="109"/>
    </row>
    <row r="248436" spans="2:10">
      <c r="B248436" s="109"/>
      <c r="C248436" s="109"/>
      <c r="D248436" s="109"/>
      <c r="E248436" s="109"/>
      <c r="F248436" s="111"/>
      <c r="G248436" s="109"/>
      <c r="H248436" s="112"/>
      <c r="I248436" s="109"/>
      <c r="J248436" s="109"/>
    </row>
    <row r="248437" spans="2:10">
      <c r="B248437" s="109"/>
      <c r="C248437" s="109"/>
      <c r="D248437" s="109"/>
      <c r="E248437" s="109"/>
      <c r="F248437" s="111"/>
      <c r="G248437" s="109"/>
      <c r="H248437" s="112"/>
      <c r="I248437" s="109"/>
      <c r="J248437" s="109"/>
    </row>
    <row r="248438" spans="2:10">
      <c r="B248438" s="109"/>
      <c r="C248438" s="109"/>
      <c r="D248438" s="109"/>
      <c r="E248438" s="109"/>
      <c r="F248438" s="111"/>
      <c r="G248438" s="109"/>
      <c r="H248438" s="112"/>
      <c r="I248438" s="109"/>
      <c r="J248438" s="109"/>
    </row>
    <row r="248439" spans="2:10">
      <c r="B248439" s="109"/>
      <c r="C248439" s="109"/>
      <c r="D248439" s="109"/>
      <c r="E248439" s="109"/>
      <c r="F248439" s="111"/>
      <c r="G248439" s="109"/>
      <c r="H248439" s="112"/>
      <c r="I248439" s="109"/>
      <c r="J248439" s="109"/>
    </row>
    <row r="248440" spans="2:10">
      <c r="B248440" s="109"/>
      <c r="C248440" s="109"/>
      <c r="D248440" s="109"/>
      <c r="E248440" s="109"/>
      <c r="F248440" s="111"/>
      <c r="G248440" s="109"/>
      <c r="H248440" s="112"/>
      <c r="I248440" s="109"/>
      <c r="J248440" s="109"/>
    </row>
    <row r="248441" spans="2:10">
      <c r="B248441" s="109"/>
      <c r="C248441" s="109"/>
      <c r="D248441" s="109"/>
      <c r="E248441" s="109"/>
      <c r="F248441" s="111"/>
      <c r="G248441" s="109"/>
      <c r="H248441" s="112"/>
      <c r="I248441" s="109"/>
      <c r="J248441" s="109"/>
    </row>
    <row r="248442" spans="2:10">
      <c r="B248442" s="109"/>
      <c r="C248442" s="109"/>
      <c r="D248442" s="109"/>
      <c r="E248442" s="109"/>
      <c r="F248442" s="111"/>
      <c r="G248442" s="109"/>
      <c r="H248442" s="112"/>
      <c r="I248442" s="109"/>
      <c r="J248442" s="109"/>
    </row>
    <row r="248443" spans="2:10">
      <c r="B248443" s="109"/>
      <c r="C248443" s="109"/>
      <c r="D248443" s="109"/>
      <c r="E248443" s="109"/>
      <c r="F248443" s="111"/>
      <c r="G248443" s="109"/>
      <c r="H248443" s="112"/>
      <c r="I248443" s="109"/>
      <c r="J248443" s="109"/>
    </row>
    <row r="248444" spans="2:10">
      <c r="B248444" s="109"/>
      <c r="C248444" s="109"/>
      <c r="D248444" s="109"/>
      <c r="E248444" s="109"/>
      <c r="F248444" s="111"/>
      <c r="G248444" s="109"/>
      <c r="H248444" s="112"/>
      <c r="I248444" s="109"/>
      <c r="J248444" s="109"/>
    </row>
    <row r="248445" spans="2:10">
      <c r="B248445" s="109"/>
      <c r="C248445" s="109"/>
      <c r="D248445" s="109"/>
      <c r="E248445" s="109"/>
      <c r="F248445" s="111"/>
      <c r="G248445" s="109"/>
      <c r="H248445" s="112"/>
      <c r="I248445" s="109"/>
      <c r="J248445" s="109"/>
    </row>
    <row r="248446" spans="2:10">
      <c r="B248446" s="109"/>
      <c r="C248446" s="109"/>
      <c r="D248446" s="109"/>
      <c r="E248446" s="109"/>
      <c r="F248446" s="111"/>
      <c r="G248446" s="109"/>
      <c r="H248446" s="112"/>
      <c r="I248446" s="109"/>
      <c r="J248446" s="109"/>
    </row>
    <row r="248447" spans="2:10">
      <c r="B248447" s="109"/>
      <c r="C248447" s="109"/>
      <c r="D248447" s="109"/>
      <c r="E248447" s="109"/>
      <c r="F248447" s="111"/>
      <c r="G248447" s="109"/>
      <c r="H248447" s="112"/>
      <c r="I248447" s="109"/>
      <c r="J248447" s="109"/>
    </row>
    <row r="248448" spans="2:10">
      <c r="B248448" s="109"/>
      <c r="C248448" s="109"/>
      <c r="D248448" s="109"/>
      <c r="E248448" s="109"/>
      <c r="F248448" s="111"/>
      <c r="G248448" s="109"/>
      <c r="H248448" s="112"/>
      <c r="I248448" s="109"/>
      <c r="J248448" s="109"/>
    </row>
    <row r="248449" spans="2:10">
      <c r="B248449" s="109"/>
      <c r="C248449" s="109"/>
      <c r="D248449" s="109"/>
      <c r="E248449" s="109"/>
      <c r="F248449" s="111"/>
      <c r="G248449" s="109"/>
      <c r="H248449" s="112"/>
      <c r="I248449" s="109"/>
      <c r="J248449" s="109"/>
    </row>
    <row r="248450" spans="2:10">
      <c r="B248450" s="109"/>
      <c r="C248450" s="109"/>
      <c r="D248450" s="109"/>
      <c r="E248450" s="109"/>
      <c r="F248450" s="111"/>
      <c r="G248450" s="109"/>
      <c r="H248450" s="112"/>
      <c r="I248450" s="109"/>
      <c r="J248450" s="109"/>
    </row>
    <row r="248451" spans="2:10">
      <c r="B248451" s="109"/>
      <c r="C248451" s="109"/>
      <c r="D248451" s="109"/>
      <c r="E248451" s="109"/>
      <c r="F248451" s="111"/>
      <c r="G248451" s="109"/>
      <c r="H248451" s="112"/>
      <c r="I248451" s="109"/>
      <c r="J248451" s="109"/>
    </row>
    <row r="248452" spans="2:10">
      <c r="B248452" s="109"/>
      <c r="C248452" s="109"/>
      <c r="D248452" s="109"/>
      <c r="E248452" s="109"/>
      <c r="F248452" s="111"/>
      <c r="G248452" s="109"/>
      <c r="H248452" s="112"/>
      <c r="I248452" s="109"/>
      <c r="J248452" s="109"/>
    </row>
    <row r="248453" spans="2:10">
      <c r="B248453" s="109"/>
      <c r="C248453" s="109"/>
      <c r="D248453" s="109"/>
      <c r="E248453" s="109"/>
      <c r="F248453" s="111"/>
      <c r="G248453" s="109"/>
      <c r="H248453" s="112"/>
      <c r="I248453" s="109"/>
      <c r="J248453" s="109"/>
    </row>
    <row r="248454" spans="2:10">
      <c r="B248454" s="109"/>
      <c r="C248454" s="109"/>
      <c r="D248454" s="109"/>
      <c r="E248454" s="109"/>
      <c r="F248454" s="111"/>
      <c r="G248454" s="109"/>
      <c r="H248454" s="112"/>
      <c r="I248454" s="109"/>
      <c r="J248454" s="109"/>
    </row>
    <row r="248455" spans="2:10">
      <c r="B248455" s="109"/>
      <c r="C248455" s="109"/>
      <c r="D248455" s="109"/>
      <c r="E248455" s="109"/>
      <c r="F248455" s="111"/>
      <c r="G248455" s="109"/>
      <c r="H248455" s="112"/>
      <c r="I248455" s="109"/>
      <c r="J248455" s="109"/>
    </row>
    <row r="248456" spans="2:10">
      <c r="B248456" s="109"/>
      <c r="C248456" s="109"/>
      <c r="D248456" s="109"/>
      <c r="E248456" s="109"/>
      <c r="F248456" s="111"/>
      <c r="G248456" s="109"/>
      <c r="H248456" s="112"/>
      <c r="I248456" s="109"/>
      <c r="J248456" s="109"/>
    </row>
    <row r="248457" spans="2:10">
      <c r="B248457" s="109"/>
      <c r="C248457" s="109"/>
      <c r="D248457" s="109"/>
      <c r="E248457" s="109"/>
      <c r="F248457" s="111"/>
      <c r="G248457" s="109"/>
      <c r="H248457" s="112"/>
      <c r="I248457" s="109"/>
      <c r="J248457" s="109"/>
    </row>
    <row r="248458" spans="2:10">
      <c r="B248458" s="109"/>
      <c r="C248458" s="109"/>
      <c r="D248458" s="109"/>
      <c r="E248458" s="109"/>
      <c r="F248458" s="111"/>
      <c r="G248458" s="109"/>
      <c r="H248458" s="112"/>
      <c r="I248458" s="109"/>
      <c r="J248458" s="109"/>
    </row>
    <row r="248459" spans="2:10">
      <c r="B248459" s="109"/>
      <c r="C248459" s="109"/>
      <c r="D248459" s="109"/>
      <c r="E248459" s="109"/>
      <c r="F248459" s="111"/>
      <c r="G248459" s="109"/>
      <c r="H248459" s="112"/>
      <c r="I248459" s="109"/>
      <c r="J248459" s="109"/>
    </row>
    <row r="248460" spans="2:10">
      <c r="B248460" s="109"/>
      <c r="C248460" s="109"/>
      <c r="D248460" s="109"/>
      <c r="E248460" s="109"/>
      <c r="F248460" s="111"/>
      <c r="G248460" s="109"/>
      <c r="H248460" s="112"/>
      <c r="I248460" s="109"/>
      <c r="J248460" s="109"/>
    </row>
    <row r="248461" spans="2:10">
      <c r="B248461" s="109"/>
      <c r="C248461" s="109"/>
      <c r="D248461" s="109"/>
      <c r="E248461" s="109"/>
      <c r="F248461" s="111"/>
      <c r="G248461" s="109"/>
      <c r="H248461" s="112"/>
      <c r="I248461" s="109"/>
      <c r="J248461" s="109"/>
    </row>
    <row r="248462" spans="2:10">
      <c r="B248462" s="109"/>
      <c r="C248462" s="109"/>
      <c r="D248462" s="109"/>
      <c r="E248462" s="109"/>
      <c r="F248462" s="111"/>
      <c r="G248462" s="109"/>
      <c r="H248462" s="112"/>
      <c r="I248462" s="109"/>
      <c r="J248462" s="109"/>
    </row>
    <row r="248463" spans="2:10">
      <c r="B248463" s="109"/>
      <c r="C248463" s="109"/>
      <c r="D248463" s="109"/>
      <c r="E248463" s="109"/>
      <c r="F248463" s="111"/>
      <c r="G248463" s="109"/>
      <c r="H248463" s="112"/>
      <c r="I248463" s="109"/>
      <c r="J248463" s="109"/>
    </row>
    <row r="248464" spans="2:10">
      <c r="B248464" s="109"/>
      <c r="C248464" s="109"/>
      <c r="D248464" s="109"/>
      <c r="E248464" s="109"/>
      <c r="F248464" s="111"/>
      <c r="G248464" s="109"/>
      <c r="H248464" s="112"/>
      <c r="I248464" s="109"/>
      <c r="J248464" s="109"/>
    </row>
    <row r="248465" spans="2:10">
      <c r="B248465" s="109"/>
      <c r="C248465" s="109"/>
      <c r="D248465" s="109"/>
      <c r="E248465" s="109"/>
      <c r="F248465" s="111"/>
      <c r="G248465" s="109"/>
      <c r="H248465" s="112"/>
      <c r="I248465" s="109"/>
      <c r="J248465" s="109"/>
    </row>
    <row r="248466" spans="2:10">
      <c r="B248466" s="109"/>
      <c r="C248466" s="109"/>
      <c r="D248466" s="109"/>
      <c r="E248466" s="109"/>
      <c r="F248466" s="111"/>
      <c r="G248466" s="109"/>
      <c r="H248466" s="112"/>
      <c r="I248466" s="109"/>
      <c r="J248466" s="109"/>
    </row>
    <row r="248467" spans="2:10">
      <c r="B248467" s="109"/>
      <c r="C248467" s="109"/>
      <c r="D248467" s="109"/>
      <c r="E248467" s="109"/>
      <c r="F248467" s="111"/>
      <c r="G248467" s="109"/>
      <c r="H248467" s="112"/>
      <c r="I248467" s="109"/>
      <c r="J248467" s="109"/>
    </row>
    <row r="248468" spans="2:10">
      <c r="B248468" s="109"/>
      <c r="C248468" s="109"/>
      <c r="D248468" s="109"/>
      <c r="E248468" s="109"/>
      <c r="F248468" s="111"/>
      <c r="G248468" s="109"/>
      <c r="H248468" s="112"/>
      <c r="I248468" s="109"/>
      <c r="J248468" s="109"/>
    </row>
    <row r="248469" spans="2:10">
      <c r="B248469" s="109"/>
      <c r="C248469" s="109"/>
      <c r="D248469" s="109"/>
      <c r="E248469" s="109"/>
      <c r="F248469" s="111"/>
      <c r="G248469" s="109"/>
      <c r="H248469" s="112"/>
      <c r="I248469" s="109"/>
      <c r="J248469" s="109"/>
    </row>
    <row r="248470" spans="2:10">
      <c r="B248470" s="109"/>
      <c r="C248470" s="109"/>
      <c r="D248470" s="109"/>
      <c r="E248470" s="109"/>
      <c r="F248470" s="111"/>
      <c r="G248470" s="109"/>
      <c r="H248470" s="112"/>
      <c r="I248470" s="109"/>
      <c r="J248470" s="109"/>
    </row>
    <row r="248471" spans="2:10">
      <c r="B248471" s="109"/>
      <c r="C248471" s="109"/>
      <c r="D248471" s="109"/>
      <c r="E248471" s="109"/>
      <c r="F248471" s="111"/>
      <c r="G248471" s="109"/>
      <c r="H248471" s="112"/>
      <c r="I248471" s="109"/>
      <c r="J248471" s="109"/>
    </row>
    <row r="248472" spans="2:10">
      <c r="B248472" s="109"/>
      <c r="C248472" s="109"/>
      <c r="D248472" s="109"/>
      <c r="E248472" s="109"/>
      <c r="F248472" s="111"/>
      <c r="G248472" s="109"/>
      <c r="H248472" s="112"/>
      <c r="I248472" s="109"/>
      <c r="J248472" s="109"/>
    </row>
    <row r="248473" spans="2:10">
      <c r="B248473" s="109"/>
      <c r="C248473" s="109"/>
      <c r="D248473" s="109"/>
      <c r="E248473" s="109"/>
      <c r="F248473" s="111"/>
      <c r="G248473" s="109"/>
      <c r="H248473" s="112"/>
      <c r="I248473" s="109"/>
      <c r="J248473" s="109"/>
    </row>
    <row r="248474" spans="2:10">
      <c r="B248474" s="109"/>
      <c r="C248474" s="109"/>
      <c r="D248474" s="109"/>
      <c r="E248474" s="109"/>
      <c r="F248474" s="111"/>
      <c r="G248474" s="109"/>
      <c r="H248474" s="112"/>
      <c r="I248474" s="109"/>
      <c r="J248474" s="109"/>
    </row>
    <row r="248475" spans="2:10">
      <c r="B248475" s="109"/>
      <c r="C248475" s="109"/>
      <c r="D248475" s="109"/>
      <c r="E248475" s="109"/>
      <c r="F248475" s="111"/>
      <c r="G248475" s="109"/>
      <c r="H248475" s="112"/>
      <c r="I248475" s="109"/>
      <c r="J248475" s="109"/>
    </row>
    <row r="248476" spans="2:10">
      <c r="B248476" s="109"/>
      <c r="C248476" s="109"/>
      <c r="D248476" s="109"/>
      <c r="E248476" s="109"/>
      <c r="F248476" s="111"/>
      <c r="G248476" s="109"/>
      <c r="H248476" s="112"/>
      <c r="I248476" s="109"/>
      <c r="J248476" s="109"/>
    </row>
    <row r="248477" spans="2:10">
      <c r="B248477" s="109"/>
      <c r="C248477" s="109"/>
      <c r="D248477" s="109"/>
      <c r="E248477" s="109"/>
      <c r="F248477" s="111"/>
      <c r="G248477" s="109"/>
      <c r="H248477" s="112"/>
      <c r="I248477" s="109"/>
      <c r="J248477" s="109"/>
    </row>
    <row r="248478" spans="2:10">
      <c r="B248478" s="109"/>
      <c r="C248478" s="109"/>
      <c r="D248478" s="109"/>
      <c r="E248478" s="109"/>
      <c r="F248478" s="111"/>
      <c r="G248478" s="109"/>
      <c r="H248478" s="112"/>
      <c r="I248478" s="109"/>
      <c r="J248478" s="109"/>
    </row>
    <row r="248479" spans="2:10">
      <c r="B248479" s="109"/>
      <c r="C248479" s="109"/>
      <c r="D248479" s="109"/>
      <c r="E248479" s="109"/>
      <c r="F248479" s="111"/>
      <c r="G248479" s="109"/>
      <c r="H248479" s="112"/>
      <c r="I248479" s="109"/>
      <c r="J248479" s="109"/>
    </row>
    <row r="248480" spans="2:10">
      <c r="B248480" s="109"/>
      <c r="C248480" s="109"/>
      <c r="D248480" s="109"/>
      <c r="E248480" s="109"/>
      <c r="F248480" s="111"/>
      <c r="G248480" s="109"/>
      <c r="H248480" s="112"/>
      <c r="I248480" s="109"/>
      <c r="J248480" s="109"/>
    </row>
    <row r="248481" spans="2:10">
      <c r="B248481" s="109"/>
      <c r="C248481" s="109"/>
      <c r="D248481" s="109"/>
      <c r="E248481" s="109"/>
      <c r="F248481" s="111"/>
      <c r="G248481" s="109"/>
      <c r="H248481" s="112"/>
      <c r="I248481" s="109"/>
      <c r="J248481" s="109"/>
    </row>
    <row r="248482" spans="2:10">
      <c r="B248482" s="109"/>
      <c r="C248482" s="109"/>
      <c r="D248482" s="109"/>
      <c r="E248482" s="109"/>
      <c r="F248482" s="111"/>
      <c r="G248482" s="109"/>
      <c r="H248482" s="112"/>
      <c r="I248482" s="109"/>
      <c r="J248482" s="109"/>
    </row>
    <row r="248483" spans="2:10">
      <c r="B248483" s="109"/>
      <c r="C248483" s="109"/>
      <c r="D248483" s="109"/>
      <c r="E248483" s="109"/>
      <c r="F248483" s="111"/>
      <c r="G248483" s="109"/>
      <c r="H248483" s="112"/>
      <c r="I248483" s="109"/>
      <c r="J248483" s="109"/>
    </row>
    <row r="248484" spans="2:10">
      <c r="B248484" s="109"/>
      <c r="C248484" s="109"/>
      <c r="D248484" s="109"/>
      <c r="E248484" s="109"/>
      <c r="F248484" s="111"/>
      <c r="G248484" s="109"/>
      <c r="H248484" s="112"/>
      <c r="I248484" s="109"/>
      <c r="J248484" s="109"/>
    </row>
    <row r="248485" spans="2:10">
      <c r="B248485" s="109"/>
      <c r="C248485" s="109"/>
      <c r="D248485" s="109"/>
      <c r="E248485" s="109"/>
      <c r="F248485" s="111"/>
      <c r="G248485" s="109"/>
      <c r="H248485" s="112"/>
      <c r="I248485" s="109"/>
      <c r="J248485" s="109"/>
    </row>
    <row r="248486" spans="2:10">
      <c r="B248486" s="109"/>
      <c r="C248486" s="109"/>
      <c r="D248486" s="109"/>
      <c r="E248486" s="109"/>
      <c r="F248486" s="111"/>
      <c r="G248486" s="109"/>
      <c r="H248486" s="112"/>
      <c r="I248486" s="109"/>
      <c r="J248486" s="109"/>
    </row>
    <row r="248487" spans="2:10">
      <c r="B248487" s="109"/>
      <c r="C248487" s="109"/>
      <c r="D248487" s="109"/>
      <c r="E248487" s="109"/>
      <c r="F248487" s="111"/>
      <c r="G248487" s="109"/>
      <c r="H248487" s="112"/>
      <c r="I248487" s="109"/>
      <c r="J248487" s="109"/>
    </row>
    <row r="248488" spans="2:10">
      <c r="B248488" s="109"/>
      <c r="C248488" s="109"/>
      <c r="D248488" s="109"/>
      <c r="E248488" s="109"/>
      <c r="F248488" s="111"/>
      <c r="G248488" s="109"/>
      <c r="H248488" s="112"/>
      <c r="I248488" s="109"/>
      <c r="J248488" s="109"/>
    </row>
    <row r="248489" spans="2:10">
      <c r="B248489" s="109"/>
      <c r="C248489" s="109"/>
      <c r="D248489" s="109"/>
      <c r="E248489" s="109"/>
      <c r="F248489" s="111"/>
      <c r="G248489" s="109"/>
      <c r="H248489" s="112"/>
      <c r="I248489" s="109"/>
      <c r="J248489" s="109"/>
    </row>
    <row r="248490" spans="2:10">
      <c r="B248490" s="109"/>
      <c r="C248490" s="109"/>
      <c r="D248490" s="109"/>
      <c r="E248490" s="109"/>
      <c r="F248490" s="111"/>
      <c r="G248490" s="109"/>
      <c r="H248490" s="112"/>
      <c r="I248490" s="109"/>
      <c r="J248490" s="109"/>
    </row>
    <row r="248491" spans="2:10">
      <c r="B248491" s="109"/>
      <c r="C248491" s="109"/>
      <c r="D248491" s="109"/>
      <c r="E248491" s="109"/>
      <c r="F248491" s="111"/>
      <c r="G248491" s="109"/>
      <c r="H248491" s="112"/>
      <c r="I248491" s="109"/>
      <c r="J248491" s="109"/>
    </row>
    <row r="248492" spans="2:10">
      <c r="B248492" s="109"/>
      <c r="C248492" s="109"/>
      <c r="D248492" s="109"/>
      <c r="E248492" s="109"/>
      <c r="F248492" s="111"/>
      <c r="G248492" s="109"/>
      <c r="H248492" s="112"/>
      <c r="I248492" s="109"/>
      <c r="J248492" s="109"/>
    </row>
    <row r="248493" spans="2:10">
      <c r="B248493" s="109"/>
      <c r="C248493" s="109"/>
      <c r="D248493" s="109"/>
      <c r="E248493" s="109"/>
      <c r="F248493" s="111"/>
      <c r="G248493" s="109"/>
      <c r="H248493" s="112"/>
      <c r="I248493" s="109"/>
      <c r="J248493" s="109"/>
    </row>
    <row r="248494" spans="2:10">
      <c r="B248494" s="109"/>
      <c r="C248494" s="109"/>
      <c r="D248494" s="109"/>
      <c r="E248494" s="109"/>
      <c r="F248494" s="111"/>
      <c r="G248494" s="109"/>
      <c r="H248494" s="112"/>
      <c r="I248494" s="109"/>
      <c r="J248494" s="109"/>
    </row>
    <row r="248495" spans="2:10">
      <c r="B248495" s="109"/>
      <c r="C248495" s="109"/>
      <c r="D248495" s="109"/>
      <c r="E248495" s="109"/>
      <c r="F248495" s="111"/>
      <c r="G248495" s="109"/>
      <c r="H248495" s="112"/>
      <c r="I248495" s="109"/>
      <c r="J248495" s="109"/>
    </row>
    <row r="248496" spans="2:10">
      <c r="B248496" s="109"/>
      <c r="C248496" s="109"/>
      <c r="D248496" s="109"/>
      <c r="E248496" s="109"/>
      <c r="F248496" s="111"/>
      <c r="G248496" s="109"/>
      <c r="H248496" s="112"/>
      <c r="I248496" s="109"/>
      <c r="J248496" s="109"/>
    </row>
    <row r="248497" spans="2:10">
      <c r="B248497" s="109"/>
      <c r="C248497" s="109"/>
      <c r="D248497" s="109"/>
      <c r="E248497" s="109"/>
      <c r="F248497" s="111"/>
      <c r="G248497" s="109"/>
      <c r="H248497" s="112"/>
      <c r="I248497" s="109"/>
      <c r="J248497" s="109"/>
    </row>
    <row r="248498" spans="2:10">
      <c r="B248498" s="109"/>
      <c r="C248498" s="109"/>
      <c r="D248498" s="109"/>
      <c r="E248498" s="109"/>
      <c r="F248498" s="111"/>
      <c r="G248498" s="109"/>
      <c r="H248498" s="112"/>
      <c r="I248498" s="109"/>
      <c r="J248498" s="109"/>
    </row>
    <row r="248499" spans="2:10">
      <c r="B248499" s="109"/>
      <c r="C248499" s="109"/>
      <c r="D248499" s="109"/>
      <c r="E248499" s="109"/>
      <c r="F248499" s="111"/>
      <c r="G248499" s="109"/>
      <c r="H248499" s="112"/>
      <c r="I248499" s="109"/>
      <c r="J248499" s="109"/>
    </row>
    <row r="248500" spans="2:10">
      <c r="B248500" s="109"/>
      <c r="C248500" s="109"/>
      <c r="D248500" s="109"/>
      <c r="E248500" s="109"/>
      <c r="F248500" s="111"/>
      <c r="G248500" s="109"/>
      <c r="H248500" s="112"/>
      <c r="I248500" s="109"/>
      <c r="J248500" s="109"/>
    </row>
    <row r="248501" spans="2:10">
      <c r="B248501" s="109"/>
      <c r="C248501" s="109"/>
      <c r="D248501" s="109"/>
      <c r="E248501" s="109"/>
      <c r="F248501" s="111"/>
      <c r="G248501" s="109"/>
      <c r="H248501" s="112"/>
      <c r="I248501" s="109"/>
      <c r="J248501" s="109"/>
    </row>
    <row r="248502" spans="2:10">
      <c r="B248502" s="109"/>
      <c r="C248502" s="109"/>
      <c r="D248502" s="109"/>
      <c r="E248502" s="109"/>
      <c r="F248502" s="111"/>
      <c r="G248502" s="109"/>
      <c r="H248502" s="112"/>
      <c r="I248502" s="109"/>
      <c r="J248502" s="109"/>
    </row>
    <row r="248503" spans="2:10">
      <c r="B248503" s="109"/>
      <c r="C248503" s="109"/>
      <c r="D248503" s="109"/>
      <c r="E248503" s="109"/>
      <c r="F248503" s="111"/>
      <c r="G248503" s="109"/>
      <c r="H248503" s="112"/>
      <c r="I248503" s="109"/>
      <c r="J248503" s="109"/>
    </row>
    <row r="248504" spans="2:10">
      <c r="B248504" s="109"/>
      <c r="C248504" s="109"/>
      <c r="D248504" s="109"/>
      <c r="E248504" s="109"/>
      <c r="F248504" s="111"/>
      <c r="G248504" s="109"/>
      <c r="H248504" s="112"/>
      <c r="I248504" s="109"/>
      <c r="J248504" s="109"/>
    </row>
    <row r="248505" spans="2:10">
      <c r="B248505" s="109"/>
      <c r="C248505" s="109"/>
      <c r="D248505" s="109"/>
      <c r="E248505" s="109"/>
      <c r="F248505" s="111"/>
      <c r="G248505" s="109"/>
      <c r="H248505" s="112"/>
      <c r="I248505" s="109"/>
      <c r="J248505" s="109"/>
    </row>
    <row r="248506" spans="2:10">
      <c r="B248506" s="109"/>
      <c r="C248506" s="109"/>
      <c r="D248506" s="109"/>
      <c r="E248506" s="109"/>
      <c r="F248506" s="111"/>
      <c r="G248506" s="109"/>
      <c r="H248506" s="112"/>
      <c r="I248506" s="109"/>
      <c r="J248506" s="109"/>
    </row>
    <row r="248507" spans="2:10">
      <c r="B248507" s="109"/>
      <c r="C248507" s="109"/>
      <c r="D248507" s="109"/>
      <c r="E248507" s="109"/>
      <c r="F248507" s="111"/>
      <c r="G248507" s="109"/>
      <c r="H248507" s="112"/>
      <c r="I248507" s="109"/>
      <c r="J248507" s="109"/>
    </row>
    <row r="248508" spans="2:10">
      <c r="B248508" s="109"/>
      <c r="C248508" s="109"/>
      <c r="D248508" s="109"/>
      <c r="E248508" s="109"/>
      <c r="F248508" s="111"/>
      <c r="G248508" s="109"/>
      <c r="H248508" s="112"/>
      <c r="I248508" s="109"/>
      <c r="J248508" s="109"/>
    </row>
    <row r="248509" spans="2:10">
      <c r="B248509" s="109"/>
      <c r="C248509" s="109"/>
      <c r="D248509" s="109"/>
      <c r="E248509" s="109"/>
      <c r="F248509" s="111"/>
      <c r="G248509" s="109"/>
      <c r="H248509" s="112"/>
      <c r="I248509" s="109"/>
      <c r="J248509" s="109"/>
    </row>
    <row r="248510" spans="2:10">
      <c r="B248510" s="109"/>
      <c r="C248510" s="109"/>
      <c r="D248510" s="109"/>
      <c r="E248510" s="109"/>
      <c r="F248510" s="111"/>
      <c r="G248510" s="109"/>
      <c r="H248510" s="112"/>
      <c r="I248510" s="109"/>
      <c r="J248510" s="109"/>
    </row>
    <row r="248511" spans="2:10">
      <c r="B248511" s="109"/>
      <c r="C248511" s="109"/>
      <c r="D248511" s="109"/>
      <c r="E248511" s="109"/>
      <c r="F248511" s="111"/>
      <c r="G248511" s="109"/>
      <c r="H248511" s="112"/>
      <c r="I248511" s="109"/>
      <c r="J248511" s="109"/>
    </row>
    <row r="248512" spans="2:10">
      <c r="B248512" s="109"/>
      <c r="C248512" s="109"/>
      <c r="D248512" s="109"/>
      <c r="E248512" s="109"/>
      <c r="F248512" s="111"/>
      <c r="G248512" s="109"/>
      <c r="H248512" s="112"/>
      <c r="I248512" s="109"/>
      <c r="J248512" s="109"/>
    </row>
    <row r="248513" spans="2:10">
      <c r="B248513" s="109"/>
      <c r="C248513" s="109"/>
      <c r="D248513" s="109"/>
      <c r="E248513" s="109"/>
      <c r="F248513" s="111"/>
      <c r="G248513" s="109"/>
      <c r="H248513" s="112"/>
      <c r="I248513" s="109"/>
      <c r="J248513" s="109"/>
    </row>
    <row r="248514" spans="2:10">
      <c r="B248514" s="109"/>
      <c r="C248514" s="109"/>
      <c r="D248514" s="109"/>
      <c r="E248514" s="109"/>
      <c r="F248514" s="111"/>
      <c r="G248514" s="109"/>
      <c r="H248514" s="112"/>
      <c r="I248514" s="109"/>
      <c r="J248514" s="109"/>
    </row>
    <row r="248515" spans="2:10">
      <c r="B248515" s="109"/>
      <c r="C248515" s="109"/>
      <c r="D248515" s="109"/>
      <c r="E248515" s="109"/>
      <c r="F248515" s="111"/>
      <c r="G248515" s="109"/>
      <c r="H248515" s="112"/>
      <c r="I248515" s="109"/>
      <c r="J248515" s="109"/>
    </row>
    <row r="248516" spans="2:10">
      <c r="B248516" s="109"/>
      <c r="C248516" s="109"/>
      <c r="D248516" s="109"/>
      <c r="E248516" s="109"/>
      <c r="F248516" s="111"/>
      <c r="G248516" s="109"/>
      <c r="H248516" s="112"/>
      <c r="I248516" s="109"/>
      <c r="J248516" s="109"/>
    </row>
    <row r="248517" spans="2:10">
      <c r="B248517" s="109"/>
      <c r="C248517" s="109"/>
      <c r="D248517" s="109"/>
      <c r="E248517" s="109"/>
      <c r="F248517" s="111"/>
      <c r="G248517" s="109"/>
      <c r="H248517" s="112"/>
      <c r="I248517" s="109"/>
      <c r="J248517" s="109"/>
    </row>
    <row r="248518" spans="2:10">
      <c r="B248518" s="109"/>
      <c r="C248518" s="109"/>
      <c r="D248518" s="109"/>
      <c r="E248518" s="109"/>
      <c r="F248518" s="111"/>
      <c r="G248518" s="109"/>
      <c r="H248518" s="112"/>
      <c r="I248518" s="109"/>
      <c r="J248518" s="109"/>
    </row>
    <row r="248519" spans="2:10">
      <c r="B248519" s="109"/>
      <c r="C248519" s="109"/>
      <c r="D248519" s="109"/>
      <c r="E248519" s="109"/>
      <c r="F248519" s="111"/>
      <c r="G248519" s="109"/>
      <c r="H248519" s="112"/>
      <c r="I248519" s="109"/>
      <c r="J248519" s="109"/>
    </row>
    <row r="248520" spans="2:10">
      <c r="B248520" s="109"/>
      <c r="C248520" s="109"/>
      <c r="D248520" s="109"/>
      <c r="E248520" s="109"/>
      <c r="F248520" s="111"/>
      <c r="G248520" s="109"/>
      <c r="H248520" s="112"/>
      <c r="I248520" s="109"/>
      <c r="J248520" s="109"/>
    </row>
    <row r="248521" spans="2:10">
      <c r="B248521" s="109"/>
      <c r="C248521" s="109"/>
      <c r="D248521" s="109"/>
      <c r="E248521" s="109"/>
      <c r="F248521" s="111"/>
      <c r="G248521" s="109"/>
      <c r="H248521" s="112"/>
      <c r="I248521" s="109"/>
      <c r="J248521" s="109"/>
    </row>
    <row r="248522" spans="2:10">
      <c r="B248522" s="109"/>
      <c r="C248522" s="109"/>
      <c r="D248522" s="109"/>
      <c r="E248522" s="109"/>
      <c r="F248522" s="111"/>
      <c r="G248522" s="109"/>
      <c r="H248522" s="112"/>
      <c r="I248522" s="109"/>
      <c r="J248522" s="109"/>
    </row>
    <row r="248523" spans="2:10">
      <c r="B248523" s="109"/>
      <c r="C248523" s="109"/>
      <c r="D248523" s="109"/>
      <c r="E248523" s="109"/>
      <c r="F248523" s="111"/>
      <c r="G248523" s="109"/>
      <c r="H248523" s="112"/>
      <c r="I248523" s="109"/>
      <c r="J248523" s="109"/>
    </row>
    <row r="248524" spans="2:10">
      <c r="B248524" s="109"/>
      <c r="C248524" s="109"/>
      <c r="D248524" s="109"/>
      <c r="E248524" s="109"/>
      <c r="F248524" s="111"/>
      <c r="G248524" s="109"/>
      <c r="H248524" s="112"/>
      <c r="I248524" s="109"/>
      <c r="J248524" s="109"/>
    </row>
    <row r="248525" spans="2:10">
      <c r="B248525" s="109"/>
      <c r="C248525" s="109"/>
      <c r="D248525" s="109"/>
      <c r="E248525" s="109"/>
      <c r="F248525" s="111"/>
      <c r="G248525" s="109"/>
      <c r="H248525" s="112"/>
      <c r="I248525" s="109"/>
      <c r="J248525" s="109"/>
    </row>
    <row r="248526" spans="2:10">
      <c r="B248526" s="109"/>
      <c r="C248526" s="109"/>
      <c r="D248526" s="109"/>
      <c r="E248526" s="109"/>
      <c r="F248526" s="111"/>
      <c r="G248526" s="109"/>
      <c r="H248526" s="112"/>
      <c r="I248526" s="109"/>
      <c r="J248526" s="109"/>
    </row>
    <row r="248527" spans="2:10">
      <c r="B248527" s="109"/>
      <c r="C248527" s="109"/>
      <c r="D248527" s="109"/>
      <c r="E248527" s="109"/>
      <c r="F248527" s="111"/>
      <c r="G248527" s="109"/>
      <c r="H248527" s="112"/>
      <c r="I248527" s="109"/>
      <c r="J248527" s="109"/>
    </row>
    <row r="248528" spans="2:10">
      <c r="B248528" s="109"/>
      <c r="C248528" s="109"/>
      <c r="D248528" s="109"/>
      <c r="E248528" s="109"/>
      <c r="F248528" s="111"/>
      <c r="G248528" s="109"/>
      <c r="H248528" s="112"/>
      <c r="I248528" s="109"/>
      <c r="J248528" s="109"/>
    </row>
    <row r="248529" spans="2:10">
      <c r="B248529" s="109"/>
      <c r="C248529" s="109"/>
      <c r="D248529" s="109"/>
      <c r="E248529" s="109"/>
      <c r="F248529" s="111"/>
      <c r="G248529" s="109"/>
      <c r="H248529" s="112"/>
      <c r="I248529" s="109"/>
      <c r="J248529" s="109"/>
    </row>
    <row r="248530" spans="2:10">
      <c r="B248530" s="109"/>
      <c r="C248530" s="109"/>
      <c r="D248530" s="109"/>
      <c r="E248530" s="109"/>
      <c r="F248530" s="111"/>
      <c r="G248530" s="109"/>
      <c r="H248530" s="112"/>
      <c r="I248530" s="109"/>
      <c r="J248530" s="109"/>
    </row>
    <row r="248531" spans="2:10">
      <c r="B248531" s="109"/>
      <c r="C248531" s="109"/>
      <c r="D248531" s="109"/>
      <c r="E248531" s="109"/>
      <c r="F248531" s="111"/>
      <c r="G248531" s="109"/>
      <c r="H248531" s="112"/>
      <c r="I248531" s="109"/>
      <c r="J248531" s="109"/>
    </row>
    <row r="248532" spans="2:10">
      <c r="B248532" s="109"/>
      <c r="C248532" s="109"/>
      <c r="D248532" s="109"/>
      <c r="E248532" s="109"/>
      <c r="F248532" s="111"/>
      <c r="G248532" s="109"/>
      <c r="H248532" s="112"/>
      <c r="I248532" s="109"/>
      <c r="J248532" s="109"/>
    </row>
    <row r="248533" spans="2:10">
      <c r="B248533" s="109"/>
      <c r="C248533" s="109"/>
      <c r="D248533" s="109"/>
      <c r="E248533" s="109"/>
      <c r="F248533" s="111"/>
      <c r="G248533" s="109"/>
      <c r="H248533" s="112"/>
      <c r="I248533" s="109"/>
      <c r="J248533" s="109"/>
    </row>
    <row r="248534" spans="2:10">
      <c r="B248534" s="109"/>
      <c r="C248534" s="109"/>
      <c r="D248534" s="109"/>
      <c r="E248534" s="109"/>
      <c r="F248534" s="111"/>
      <c r="G248534" s="109"/>
      <c r="H248534" s="112"/>
      <c r="I248534" s="109"/>
      <c r="J248534" s="109"/>
    </row>
    <row r="248535" spans="2:10">
      <c r="B248535" s="109"/>
      <c r="C248535" s="109"/>
      <c r="D248535" s="109"/>
      <c r="E248535" s="109"/>
      <c r="F248535" s="111"/>
      <c r="G248535" s="109"/>
      <c r="H248535" s="112"/>
      <c r="I248535" s="109"/>
      <c r="J248535" s="109"/>
    </row>
    <row r="248536" spans="2:10">
      <c r="B248536" s="109"/>
      <c r="C248536" s="109"/>
      <c r="D248536" s="109"/>
      <c r="E248536" s="109"/>
      <c r="F248536" s="111"/>
      <c r="G248536" s="109"/>
      <c r="H248536" s="112"/>
      <c r="I248536" s="109"/>
      <c r="J248536" s="109"/>
    </row>
    <row r="248537" spans="2:10">
      <c r="B248537" s="109"/>
      <c r="C248537" s="109"/>
      <c r="D248537" s="109"/>
      <c r="E248537" s="109"/>
      <c r="F248537" s="111"/>
      <c r="G248537" s="109"/>
      <c r="H248537" s="112"/>
      <c r="I248537" s="109"/>
      <c r="J248537" s="109"/>
    </row>
    <row r="248538" spans="2:10">
      <c r="B248538" s="109"/>
      <c r="C248538" s="109"/>
      <c r="D248538" s="109"/>
      <c r="E248538" s="109"/>
      <c r="F248538" s="111"/>
      <c r="G248538" s="109"/>
      <c r="H248538" s="112"/>
      <c r="I248538" s="109"/>
      <c r="J248538" s="109"/>
    </row>
    <row r="248539" spans="2:10">
      <c r="B248539" s="109"/>
      <c r="C248539" s="109"/>
      <c r="D248539" s="109"/>
      <c r="E248539" s="109"/>
      <c r="F248539" s="111"/>
      <c r="G248539" s="109"/>
      <c r="H248539" s="112"/>
      <c r="I248539" s="109"/>
      <c r="J248539" s="109"/>
    </row>
    <row r="248540" spans="2:10">
      <c r="B248540" s="109"/>
      <c r="C248540" s="109"/>
      <c r="D248540" s="109"/>
      <c r="E248540" s="109"/>
      <c r="F248540" s="111"/>
      <c r="G248540" s="109"/>
      <c r="H248540" s="112"/>
      <c r="I248540" s="109"/>
      <c r="J248540" s="109"/>
    </row>
    <row r="248541" spans="2:10">
      <c r="B248541" s="109"/>
      <c r="C248541" s="109"/>
      <c r="D248541" s="109"/>
      <c r="E248541" s="109"/>
      <c r="F248541" s="111"/>
      <c r="G248541" s="109"/>
      <c r="H248541" s="112"/>
      <c r="I248541" s="109"/>
      <c r="J248541" s="109"/>
    </row>
    <row r="248542" spans="2:10">
      <c r="B248542" s="109"/>
      <c r="C248542" s="109"/>
      <c r="D248542" s="109"/>
      <c r="E248542" s="109"/>
      <c r="F248542" s="111"/>
      <c r="G248542" s="109"/>
      <c r="H248542" s="112"/>
      <c r="I248542" s="109"/>
      <c r="J248542" s="109"/>
    </row>
    <row r="248543" spans="2:10">
      <c r="B248543" s="109"/>
      <c r="C248543" s="109"/>
      <c r="D248543" s="109"/>
      <c r="E248543" s="109"/>
      <c r="F248543" s="111"/>
      <c r="G248543" s="109"/>
      <c r="H248543" s="112"/>
      <c r="I248543" s="109"/>
      <c r="J248543" s="109"/>
    </row>
    <row r="248544" spans="2:10">
      <c r="B248544" s="109"/>
      <c r="C248544" s="109"/>
      <c r="D248544" s="109"/>
      <c r="E248544" s="109"/>
      <c r="F248544" s="111"/>
      <c r="G248544" s="109"/>
      <c r="H248544" s="112"/>
      <c r="I248544" s="109"/>
      <c r="J248544" s="109"/>
    </row>
    <row r="248545" spans="2:10">
      <c r="B248545" s="109"/>
      <c r="C248545" s="109"/>
      <c r="D248545" s="109"/>
      <c r="E248545" s="109"/>
      <c r="F248545" s="111"/>
      <c r="G248545" s="109"/>
      <c r="H248545" s="112"/>
      <c r="I248545" s="109"/>
      <c r="J248545" s="109"/>
    </row>
    <row r="248546" spans="2:10">
      <c r="B248546" s="109"/>
      <c r="C248546" s="109"/>
      <c r="D248546" s="109"/>
      <c r="E248546" s="109"/>
      <c r="F248546" s="111"/>
      <c r="G248546" s="109"/>
      <c r="H248546" s="112"/>
      <c r="I248546" s="109"/>
      <c r="J248546" s="109"/>
    </row>
    <row r="248547" spans="2:10">
      <c r="B248547" s="109"/>
      <c r="C248547" s="109"/>
      <c r="D248547" s="109"/>
      <c r="E248547" s="109"/>
      <c r="F248547" s="111"/>
      <c r="G248547" s="109"/>
      <c r="H248547" s="112"/>
      <c r="I248547" s="109"/>
      <c r="J248547" s="109"/>
    </row>
    <row r="248548" spans="2:10">
      <c r="B248548" s="109"/>
      <c r="C248548" s="109"/>
      <c r="D248548" s="109"/>
      <c r="E248548" s="109"/>
      <c r="F248548" s="111"/>
      <c r="G248548" s="109"/>
      <c r="H248548" s="112"/>
      <c r="I248548" s="109"/>
      <c r="J248548" s="109"/>
    </row>
    <row r="248549" spans="2:10">
      <c r="B248549" s="109"/>
      <c r="C248549" s="109"/>
      <c r="D248549" s="109"/>
      <c r="E248549" s="109"/>
      <c r="F248549" s="111"/>
      <c r="G248549" s="109"/>
      <c r="H248549" s="112"/>
      <c r="I248549" s="109"/>
      <c r="J248549" s="109"/>
    </row>
    <row r="248550" spans="2:10">
      <c r="B248550" s="109"/>
      <c r="C248550" s="109"/>
      <c r="D248550" s="109"/>
      <c r="E248550" s="109"/>
      <c r="F248550" s="111"/>
      <c r="G248550" s="109"/>
      <c r="H248550" s="112"/>
      <c r="I248550" s="109"/>
      <c r="J248550" s="109"/>
    </row>
    <row r="248551" spans="2:10">
      <c r="B248551" s="109"/>
      <c r="C248551" s="109"/>
      <c r="D248551" s="109"/>
      <c r="E248551" s="109"/>
      <c r="F248551" s="111"/>
      <c r="G248551" s="109"/>
      <c r="H248551" s="112"/>
      <c r="I248551" s="109"/>
      <c r="J248551" s="109"/>
    </row>
    <row r="248552" spans="2:10">
      <c r="B248552" s="109"/>
      <c r="C248552" s="109"/>
      <c r="D248552" s="109"/>
      <c r="E248552" s="109"/>
      <c r="F248552" s="111"/>
      <c r="G248552" s="109"/>
      <c r="H248552" s="112"/>
      <c r="I248552" s="109"/>
      <c r="J248552" s="109"/>
    </row>
    <row r="248553" spans="2:10">
      <c r="B248553" s="109"/>
      <c r="C248553" s="109"/>
      <c r="D248553" s="109"/>
      <c r="E248553" s="109"/>
      <c r="F248553" s="111"/>
      <c r="G248553" s="109"/>
      <c r="H248553" s="112"/>
      <c r="I248553" s="109"/>
      <c r="J248553" s="109"/>
    </row>
    <row r="248554" spans="2:10">
      <c r="B248554" s="109"/>
      <c r="C248554" s="109"/>
      <c r="D248554" s="109"/>
      <c r="E248554" s="109"/>
      <c r="F248554" s="111"/>
      <c r="G248554" s="109"/>
      <c r="H248554" s="112"/>
      <c r="I248554" s="109"/>
      <c r="J248554" s="109"/>
    </row>
    <row r="248555" spans="2:10">
      <c r="B248555" s="109"/>
      <c r="C248555" s="109"/>
      <c r="D248555" s="109"/>
      <c r="E248555" s="109"/>
      <c r="F248555" s="111"/>
      <c r="G248555" s="109"/>
      <c r="H248555" s="112"/>
      <c r="I248555" s="109"/>
      <c r="J248555" s="109"/>
    </row>
    <row r="248556" spans="2:10">
      <c r="B248556" s="109"/>
      <c r="C248556" s="109"/>
      <c r="D248556" s="109"/>
      <c r="E248556" s="109"/>
      <c r="F248556" s="111"/>
      <c r="G248556" s="109"/>
      <c r="H248556" s="112"/>
      <c r="I248556" s="109"/>
      <c r="J248556" s="109"/>
    </row>
    <row r="248557" spans="2:10">
      <c r="B248557" s="109"/>
      <c r="C248557" s="109"/>
      <c r="D248557" s="109"/>
      <c r="E248557" s="109"/>
      <c r="F248557" s="111"/>
      <c r="G248557" s="109"/>
      <c r="H248557" s="112"/>
      <c r="I248557" s="109"/>
      <c r="J248557" s="109"/>
    </row>
    <row r="248558" spans="2:10">
      <c r="B248558" s="109"/>
      <c r="C248558" s="109"/>
      <c r="D248558" s="109"/>
      <c r="E248558" s="109"/>
      <c r="F248558" s="111"/>
      <c r="G248558" s="109"/>
      <c r="H248558" s="112"/>
      <c r="I248558" s="109"/>
      <c r="J248558" s="109"/>
    </row>
    <row r="248559" spans="2:10">
      <c r="B248559" s="109"/>
      <c r="C248559" s="109"/>
      <c r="D248559" s="109"/>
      <c r="E248559" s="109"/>
      <c r="F248559" s="111"/>
      <c r="G248559" s="109"/>
      <c r="H248559" s="112"/>
      <c r="I248559" s="109"/>
      <c r="J248559" s="109"/>
    </row>
    <row r="248560" spans="2:10">
      <c r="B248560" s="109"/>
      <c r="C248560" s="109"/>
      <c r="D248560" s="109"/>
      <c r="E248560" s="109"/>
      <c r="F248560" s="111"/>
      <c r="G248560" s="109"/>
      <c r="H248560" s="112"/>
      <c r="I248560" s="109"/>
      <c r="J248560" s="109"/>
    </row>
    <row r="248561" spans="2:10">
      <c r="B248561" s="109"/>
      <c r="C248561" s="109"/>
      <c r="D248561" s="109"/>
      <c r="E248561" s="109"/>
      <c r="F248561" s="111"/>
      <c r="G248561" s="109"/>
      <c r="H248561" s="112"/>
      <c r="I248561" s="109"/>
      <c r="J248561" s="109"/>
    </row>
    <row r="248562" spans="2:10">
      <c r="B248562" s="109"/>
      <c r="C248562" s="109"/>
      <c r="D248562" s="109"/>
      <c r="E248562" s="109"/>
      <c r="F248562" s="111"/>
      <c r="G248562" s="109"/>
      <c r="H248562" s="112"/>
      <c r="I248562" s="109"/>
      <c r="J248562" s="109"/>
    </row>
    <row r="248563" spans="2:10">
      <c r="B248563" s="109"/>
      <c r="C248563" s="109"/>
      <c r="D248563" s="109"/>
      <c r="E248563" s="109"/>
      <c r="F248563" s="111"/>
      <c r="G248563" s="109"/>
      <c r="H248563" s="112"/>
      <c r="I248563" s="109"/>
      <c r="J248563" s="109"/>
    </row>
    <row r="248564" spans="2:10">
      <c r="B248564" s="109"/>
      <c r="C248564" s="109"/>
      <c r="D248564" s="109"/>
      <c r="E248564" s="109"/>
      <c r="F248564" s="111"/>
      <c r="G248564" s="109"/>
      <c r="H248564" s="112"/>
      <c r="I248564" s="109"/>
      <c r="J248564" s="109"/>
    </row>
    <row r="248565" spans="2:10">
      <c r="B248565" s="109"/>
      <c r="C248565" s="109"/>
      <c r="D248565" s="109"/>
      <c r="E248565" s="109"/>
      <c r="F248565" s="111"/>
      <c r="G248565" s="109"/>
      <c r="H248565" s="112"/>
      <c r="I248565" s="109"/>
      <c r="J248565" s="109"/>
    </row>
    <row r="248566" spans="2:10">
      <c r="B248566" s="109"/>
      <c r="C248566" s="109"/>
      <c r="D248566" s="109"/>
      <c r="E248566" s="109"/>
      <c r="F248566" s="111"/>
      <c r="G248566" s="109"/>
      <c r="H248566" s="112"/>
      <c r="I248566" s="109"/>
      <c r="J248566" s="109"/>
    </row>
    <row r="248567" spans="2:10">
      <c r="B248567" s="109"/>
      <c r="C248567" s="109"/>
      <c r="D248567" s="109"/>
      <c r="E248567" s="109"/>
      <c r="F248567" s="111"/>
      <c r="G248567" s="109"/>
      <c r="H248567" s="112"/>
      <c r="I248567" s="109"/>
      <c r="J248567" s="109"/>
    </row>
    <row r="248568" spans="2:10">
      <c r="B248568" s="109"/>
      <c r="C248568" s="109"/>
      <c r="D248568" s="109"/>
      <c r="E248568" s="109"/>
      <c r="F248568" s="111"/>
      <c r="G248568" s="109"/>
      <c r="H248568" s="112"/>
      <c r="I248568" s="109"/>
      <c r="J248568" s="109"/>
    </row>
    <row r="248569" spans="2:10">
      <c r="B248569" s="109"/>
      <c r="C248569" s="109"/>
      <c r="D248569" s="109"/>
      <c r="E248569" s="109"/>
      <c r="F248569" s="111"/>
      <c r="G248569" s="109"/>
      <c r="H248569" s="112"/>
      <c r="I248569" s="109"/>
      <c r="J248569" s="109"/>
    </row>
    <row r="248570" spans="2:10">
      <c r="B248570" s="109"/>
      <c r="C248570" s="109"/>
      <c r="D248570" s="109"/>
      <c r="E248570" s="109"/>
      <c r="F248570" s="111"/>
      <c r="G248570" s="109"/>
      <c r="H248570" s="112"/>
      <c r="I248570" s="109"/>
      <c r="J248570" s="109"/>
    </row>
    <row r="248571" spans="2:10">
      <c r="B248571" s="109"/>
      <c r="C248571" s="109"/>
      <c r="D248571" s="109"/>
      <c r="E248571" s="109"/>
      <c r="F248571" s="111"/>
      <c r="G248571" s="109"/>
      <c r="H248571" s="112"/>
      <c r="I248571" s="109"/>
      <c r="J248571" s="109"/>
    </row>
    <row r="248572" spans="2:10">
      <c r="B248572" s="109"/>
      <c r="C248572" s="109"/>
      <c r="D248572" s="109"/>
      <c r="E248572" s="109"/>
      <c r="F248572" s="111"/>
      <c r="G248572" s="109"/>
      <c r="H248572" s="112"/>
      <c r="I248572" s="109"/>
      <c r="J248572" s="109"/>
    </row>
    <row r="248573" spans="2:10">
      <c r="B248573" s="109"/>
      <c r="C248573" s="109"/>
      <c r="D248573" s="109"/>
      <c r="E248573" s="109"/>
      <c r="F248573" s="111"/>
      <c r="G248573" s="109"/>
      <c r="H248573" s="112"/>
      <c r="I248573" s="109"/>
      <c r="J248573" s="109"/>
    </row>
    <row r="248574" spans="2:10">
      <c r="B248574" s="109"/>
      <c r="C248574" s="109"/>
      <c r="D248574" s="109"/>
      <c r="E248574" s="109"/>
      <c r="F248574" s="111"/>
      <c r="G248574" s="109"/>
      <c r="H248574" s="112"/>
      <c r="I248574" s="109"/>
      <c r="J248574" s="109"/>
    </row>
    <row r="248575" spans="2:10">
      <c r="B248575" s="109"/>
      <c r="C248575" s="109"/>
      <c r="D248575" s="109"/>
      <c r="E248575" s="109"/>
      <c r="F248575" s="111"/>
      <c r="G248575" s="109"/>
      <c r="H248575" s="112"/>
      <c r="I248575" s="109"/>
      <c r="J248575" s="109"/>
    </row>
    <row r="248576" spans="2:10">
      <c r="B248576" s="109"/>
      <c r="C248576" s="109"/>
      <c r="D248576" s="109"/>
      <c r="E248576" s="109"/>
      <c r="F248576" s="111"/>
      <c r="G248576" s="109"/>
      <c r="H248576" s="112"/>
      <c r="I248576" s="109"/>
      <c r="J248576" s="109"/>
    </row>
    <row r="248577" spans="2:10">
      <c r="B248577" s="109"/>
      <c r="C248577" s="109"/>
      <c r="D248577" s="109"/>
      <c r="E248577" s="109"/>
      <c r="F248577" s="111"/>
      <c r="G248577" s="109"/>
      <c r="H248577" s="112"/>
      <c r="I248577" s="109"/>
      <c r="J248577" s="109"/>
    </row>
    <row r="248578" spans="2:10">
      <c r="B248578" s="109"/>
      <c r="C248578" s="109"/>
      <c r="D248578" s="109"/>
      <c r="E248578" s="109"/>
      <c r="F248578" s="111"/>
      <c r="G248578" s="109"/>
      <c r="H248578" s="112"/>
      <c r="I248578" s="109"/>
      <c r="J248578" s="109"/>
    </row>
    <row r="248579" spans="2:10">
      <c r="B248579" s="109"/>
      <c r="C248579" s="109"/>
      <c r="D248579" s="109"/>
      <c r="E248579" s="109"/>
      <c r="F248579" s="111"/>
      <c r="G248579" s="109"/>
      <c r="H248579" s="112"/>
      <c r="I248579" s="109"/>
      <c r="J248579" s="109"/>
    </row>
    <row r="248580" spans="2:10">
      <c r="B248580" s="109"/>
      <c r="C248580" s="109"/>
      <c r="D248580" s="109"/>
      <c r="E248580" s="109"/>
      <c r="F248580" s="111"/>
      <c r="G248580" s="109"/>
      <c r="H248580" s="112"/>
      <c r="I248580" s="109"/>
      <c r="J248580" s="109"/>
    </row>
    <row r="248581" spans="2:10">
      <c r="B248581" s="109"/>
      <c r="C248581" s="109"/>
      <c r="D248581" s="109"/>
      <c r="E248581" s="109"/>
      <c r="F248581" s="111"/>
      <c r="G248581" s="109"/>
      <c r="H248581" s="112"/>
      <c r="I248581" s="109"/>
      <c r="J248581" s="109"/>
    </row>
    <row r="248582" spans="2:10">
      <c r="B248582" s="109"/>
      <c r="C248582" s="109"/>
      <c r="D248582" s="109"/>
      <c r="E248582" s="109"/>
      <c r="F248582" s="111"/>
      <c r="G248582" s="109"/>
      <c r="H248582" s="112"/>
      <c r="I248582" s="109"/>
      <c r="J248582" s="109"/>
    </row>
    <row r="248583" spans="2:10">
      <c r="B248583" s="109"/>
      <c r="C248583" s="109"/>
      <c r="D248583" s="109"/>
      <c r="E248583" s="109"/>
      <c r="F248583" s="111"/>
      <c r="G248583" s="109"/>
      <c r="H248583" s="112"/>
      <c r="I248583" s="109"/>
      <c r="J248583" s="109"/>
    </row>
    <row r="248584" spans="2:10">
      <c r="B248584" s="109"/>
      <c r="C248584" s="109"/>
      <c r="D248584" s="109"/>
      <c r="E248584" s="109"/>
      <c r="F248584" s="111"/>
      <c r="G248584" s="109"/>
      <c r="H248584" s="112"/>
      <c r="I248584" s="109"/>
      <c r="J248584" s="109"/>
    </row>
    <row r="248585" spans="2:10">
      <c r="B248585" s="109"/>
      <c r="C248585" s="109"/>
      <c r="D248585" s="109"/>
      <c r="E248585" s="109"/>
      <c r="F248585" s="111"/>
      <c r="G248585" s="109"/>
      <c r="H248585" s="112"/>
      <c r="I248585" s="109"/>
      <c r="J248585" s="109"/>
    </row>
    <row r="248586" spans="2:10">
      <c r="B248586" s="109"/>
      <c r="C248586" s="109"/>
      <c r="D248586" s="109"/>
      <c r="E248586" s="109"/>
      <c r="F248586" s="111"/>
      <c r="G248586" s="109"/>
      <c r="H248586" s="112"/>
      <c r="I248586" s="109"/>
      <c r="J248586" s="109"/>
    </row>
    <row r="248587" spans="2:10">
      <c r="B248587" s="109"/>
      <c r="C248587" s="109"/>
      <c r="D248587" s="109"/>
      <c r="E248587" s="109"/>
      <c r="F248587" s="111"/>
      <c r="G248587" s="109"/>
      <c r="H248587" s="112"/>
      <c r="I248587" s="109"/>
      <c r="J248587" s="109"/>
    </row>
    <row r="248588" spans="2:10">
      <c r="B248588" s="109"/>
      <c r="C248588" s="109"/>
      <c r="D248588" s="109"/>
      <c r="E248588" s="109"/>
      <c r="F248588" s="111"/>
      <c r="G248588" s="109"/>
      <c r="H248588" s="112"/>
      <c r="I248588" s="109"/>
      <c r="J248588" s="109"/>
    </row>
    <row r="248589" spans="2:10">
      <c r="B248589" s="109"/>
      <c r="C248589" s="109"/>
      <c r="D248589" s="109"/>
      <c r="E248589" s="109"/>
      <c r="F248589" s="111"/>
      <c r="G248589" s="109"/>
      <c r="H248589" s="112"/>
      <c r="I248589" s="109"/>
      <c r="J248589" s="109"/>
    </row>
    <row r="248590" spans="2:10">
      <c r="B248590" s="109"/>
      <c r="C248590" s="109"/>
      <c r="D248590" s="109"/>
      <c r="E248590" s="109"/>
      <c r="F248590" s="111"/>
      <c r="G248590" s="109"/>
      <c r="H248590" s="112"/>
      <c r="I248590" s="109"/>
      <c r="J248590" s="109"/>
    </row>
    <row r="248591" spans="2:10">
      <c r="B248591" s="109"/>
      <c r="C248591" s="109"/>
      <c r="D248591" s="109"/>
      <c r="E248591" s="109"/>
      <c r="F248591" s="111"/>
      <c r="G248591" s="109"/>
      <c r="H248591" s="112"/>
      <c r="I248591" s="109"/>
      <c r="J248591" s="109"/>
    </row>
    <row r="248592" spans="2:10">
      <c r="B248592" s="109"/>
      <c r="C248592" s="109"/>
      <c r="D248592" s="109"/>
      <c r="E248592" s="109"/>
      <c r="F248592" s="111"/>
      <c r="G248592" s="109"/>
      <c r="H248592" s="112"/>
      <c r="I248592" s="109"/>
      <c r="J248592" s="109"/>
    </row>
    <row r="248593" spans="2:10">
      <c r="B248593" s="109"/>
      <c r="C248593" s="109"/>
      <c r="D248593" s="109"/>
      <c r="E248593" s="109"/>
      <c r="F248593" s="111"/>
      <c r="G248593" s="109"/>
      <c r="H248593" s="112"/>
      <c r="I248593" s="109"/>
      <c r="J248593" s="109"/>
    </row>
    <row r="248594" spans="2:10">
      <c r="B248594" s="109"/>
      <c r="C248594" s="109"/>
      <c r="D248594" s="109"/>
      <c r="E248594" s="109"/>
      <c r="F248594" s="111"/>
      <c r="G248594" s="109"/>
      <c r="H248594" s="112"/>
      <c r="I248594" s="109"/>
      <c r="J248594" s="109"/>
    </row>
    <row r="248595" spans="2:10">
      <c r="B248595" s="109"/>
      <c r="C248595" s="109"/>
      <c r="D248595" s="109"/>
      <c r="E248595" s="109"/>
      <c r="F248595" s="111"/>
      <c r="G248595" s="109"/>
      <c r="H248595" s="112"/>
      <c r="I248595" s="109"/>
      <c r="J248595" s="109"/>
    </row>
    <row r="248596" spans="2:10">
      <c r="B248596" s="109"/>
      <c r="C248596" s="109"/>
      <c r="D248596" s="109"/>
      <c r="E248596" s="109"/>
      <c r="F248596" s="111"/>
      <c r="G248596" s="109"/>
      <c r="H248596" s="112"/>
      <c r="I248596" s="109"/>
      <c r="J248596" s="109"/>
    </row>
    <row r="248597" spans="2:10">
      <c r="B248597" s="109"/>
      <c r="C248597" s="109"/>
      <c r="D248597" s="109"/>
      <c r="E248597" s="109"/>
      <c r="F248597" s="111"/>
      <c r="G248597" s="109"/>
      <c r="H248597" s="112"/>
      <c r="I248597" s="109"/>
      <c r="J248597" s="109"/>
    </row>
    <row r="248598" spans="2:10">
      <c r="B248598" s="109"/>
      <c r="C248598" s="109"/>
      <c r="D248598" s="109"/>
      <c r="E248598" s="109"/>
      <c r="F248598" s="111"/>
      <c r="G248598" s="109"/>
      <c r="H248598" s="112"/>
      <c r="I248598" s="109"/>
      <c r="J248598" s="109"/>
    </row>
    <row r="248599" spans="2:10">
      <c r="B248599" s="109"/>
      <c r="C248599" s="109"/>
      <c r="D248599" s="109"/>
      <c r="E248599" s="109"/>
      <c r="F248599" s="111"/>
      <c r="G248599" s="109"/>
      <c r="H248599" s="112"/>
      <c r="I248599" s="109"/>
      <c r="J248599" s="109"/>
    </row>
    <row r="248600" spans="2:10">
      <c r="B248600" s="109"/>
      <c r="C248600" s="109"/>
      <c r="D248600" s="109"/>
      <c r="E248600" s="109"/>
      <c r="F248600" s="111"/>
      <c r="G248600" s="109"/>
      <c r="H248600" s="112"/>
      <c r="I248600" s="109"/>
      <c r="J248600" s="109"/>
    </row>
    <row r="248601" spans="2:10">
      <c r="B248601" s="109"/>
      <c r="C248601" s="109"/>
      <c r="D248601" s="109"/>
      <c r="E248601" s="109"/>
      <c r="F248601" s="111"/>
      <c r="G248601" s="109"/>
      <c r="H248601" s="112"/>
      <c r="I248601" s="109"/>
      <c r="J248601" s="109"/>
    </row>
    <row r="248602" spans="2:10">
      <c r="B248602" s="109"/>
      <c r="C248602" s="109"/>
      <c r="D248602" s="109"/>
      <c r="E248602" s="109"/>
      <c r="F248602" s="111"/>
      <c r="G248602" s="109"/>
      <c r="H248602" s="112"/>
      <c r="I248602" s="109"/>
      <c r="J248602" s="109"/>
    </row>
    <row r="248603" spans="2:10">
      <c r="B248603" s="109"/>
      <c r="C248603" s="109"/>
      <c r="D248603" s="109"/>
      <c r="E248603" s="109"/>
      <c r="F248603" s="111"/>
      <c r="G248603" s="109"/>
      <c r="H248603" s="112"/>
      <c r="I248603" s="109"/>
      <c r="J248603" s="109"/>
    </row>
    <row r="248604" spans="2:10">
      <c r="B248604" s="109"/>
      <c r="C248604" s="109"/>
      <c r="D248604" s="109"/>
      <c r="E248604" s="109"/>
      <c r="F248604" s="111"/>
      <c r="G248604" s="109"/>
      <c r="H248604" s="112"/>
      <c r="I248604" s="109"/>
      <c r="J248604" s="109"/>
    </row>
    <row r="248605" spans="2:10">
      <c r="B248605" s="109"/>
      <c r="C248605" s="109"/>
      <c r="D248605" s="109"/>
      <c r="E248605" s="109"/>
      <c r="F248605" s="111"/>
      <c r="G248605" s="109"/>
      <c r="H248605" s="112"/>
      <c r="I248605" s="109"/>
      <c r="J248605" s="109"/>
    </row>
    <row r="248606" spans="2:10">
      <c r="B248606" s="109"/>
      <c r="C248606" s="109"/>
      <c r="D248606" s="109"/>
      <c r="E248606" s="109"/>
      <c r="F248606" s="111"/>
      <c r="G248606" s="109"/>
      <c r="H248606" s="112"/>
      <c r="I248606" s="109"/>
      <c r="J248606" s="109"/>
    </row>
    <row r="248607" spans="2:10">
      <c r="B248607" s="109"/>
      <c r="C248607" s="109"/>
      <c r="D248607" s="109"/>
      <c r="E248607" s="109"/>
      <c r="F248607" s="111"/>
      <c r="G248607" s="109"/>
      <c r="H248607" s="112"/>
      <c r="I248607" s="109"/>
      <c r="J248607" s="109"/>
    </row>
    <row r="248608" spans="2:10">
      <c r="B248608" s="109"/>
      <c r="C248608" s="109"/>
      <c r="D248608" s="109"/>
      <c r="E248608" s="109"/>
      <c r="F248608" s="111"/>
      <c r="G248608" s="109"/>
      <c r="H248608" s="112"/>
      <c r="I248608" s="109"/>
      <c r="J248608" s="109"/>
    </row>
    <row r="248609" spans="2:10">
      <c r="B248609" s="109"/>
      <c r="C248609" s="109"/>
      <c r="D248609" s="109"/>
      <c r="E248609" s="109"/>
      <c r="F248609" s="111"/>
      <c r="G248609" s="109"/>
      <c r="H248609" s="112"/>
      <c r="I248609" s="109"/>
      <c r="J248609" s="109"/>
    </row>
    <row r="248610" spans="2:10">
      <c r="B248610" s="109"/>
      <c r="C248610" s="109"/>
      <c r="D248610" s="109"/>
      <c r="E248610" s="109"/>
      <c r="F248610" s="111"/>
      <c r="G248610" s="109"/>
      <c r="H248610" s="112"/>
      <c r="I248610" s="109"/>
      <c r="J248610" s="109"/>
    </row>
    <row r="248611" spans="2:10">
      <c r="B248611" s="109"/>
      <c r="C248611" s="109"/>
      <c r="D248611" s="109"/>
      <c r="E248611" s="109"/>
      <c r="F248611" s="111"/>
      <c r="G248611" s="109"/>
      <c r="H248611" s="112"/>
      <c r="I248611" s="109"/>
      <c r="J248611" s="109"/>
    </row>
    <row r="248612" spans="2:10">
      <c r="B248612" s="109"/>
      <c r="C248612" s="109"/>
      <c r="D248612" s="109"/>
      <c r="E248612" s="109"/>
      <c r="F248612" s="111"/>
      <c r="G248612" s="109"/>
      <c r="H248612" s="112"/>
      <c r="I248612" s="109"/>
      <c r="J248612" s="109"/>
    </row>
    <row r="248613" spans="2:10">
      <c r="B248613" s="109"/>
      <c r="C248613" s="109"/>
      <c r="D248613" s="109"/>
      <c r="E248613" s="109"/>
      <c r="F248613" s="111"/>
      <c r="G248613" s="109"/>
      <c r="H248613" s="112"/>
      <c r="I248613" s="109"/>
      <c r="J248613" s="109"/>
    </row>
    <row r="248614" spans="2:10">
      <c r="B248614" s="109"/>
      <c r="C248614" s="109"/>
      <c r="D248614" s="109"/>
      <c r="E248614" s="109"/>
      <c r="F248614" s="111"/>
      <c r="G248614" s="109"/>
      <c r="H248614" s="112"/>
      <c r="I248614" s="109"/>
      <c r="J248614" s="109"/>
    </row>
    <row r="248615" spans="2:10">
      <c r="B248615" s="109"/>
      <c r="C248615" s="109"/>
      <c r="D248615" s="109"/>
      <c r="E248615" s="109"/>
      <c r="F248615" s="111"/>
      <c r="G248615" s="109"/>
      <c r="H248615" s="112"/>
      <c r="I248615" s="109"/>
      <c r="J248615" s="109"/>
    </row>
    <row r="248616" spans="2:10">
      <c r="B248616" s="109"/>
      <c r="C248616" s="109"/>
      <c r="D248616" s="109"/>
      <c r="E248616" s="109"/>
      <c r="F248616" s="111"/>
      <c r="G248616" s="109"/>
      <c r="H248616" s="112"/>
      <c r="I248616" s="109"/>
      <c r="J248616" s="109"/>
    </row>
    <row r="248617" spans="2:10">
      <c r="B248617" s="109"/>
      <c r="C248617" s="109"/>
      <c r="D248617" s="109"/>
      <c r="E248617" s="109"/>
      <c r="F248617" s="111"/>
      <c r="G248617" s="109"/>
      <c r="H248617" s="112"/>
      <c r="I248617" s="109"/>
      <c r="J248617" s="109"/>
    </row>
    <row r="248618" spans="2:10">
      <c r="B248618" s="109"/>
      <c r="C248618" s="109"/>
      <c r="D248618" s="109"/>
      <c r="E248618" s="109"/>
      <c r="F248618" s="111"/>
      <c r="G248618" s="109"/>
      <c r="H248618" s="112"/>
      <c r="I248618" s="109"/>
      <c r="J248618" s="109"/>
    </row>
    <row r="248619" spans="2:10">
      <c r="B248619" s="109"/>
      <c r="C248619" s="109"/>
      <c r="D248619" s="109"/>
      <c r="E248619" s="109"/>
      <c r="F248619" s="111"/>
      <c r="G248619" s="109"/>
      <c r="H248619" s="112"/>
      <c r="I248619" s="109"/>
      <c r="J248619" s="109"/>
    </row>
    <row r="248620" spans="2:10">
      <c r="B248620" s="109"/>
      <c r="C248620" s="109"/>
      <c r="D248620" s="109"/>
      <c r="E248620" s="109"/>
      <c r="F248620" s="111"/>
      <c r="G248620" s="109"/>
      <c r="H248620" s="112"/>
      <c r="I248620" s="109"/>
      <c r="J248620" s="109"/>
    </row>
    <row r="248621" spans="2:10">
      <c r="B248621" s="109"/>
      <c r="C248621" s="109"/>
      <c r="D248621" s="109"/>
      <c r="E248621" s="109"/>
      <c r="F248621" s="111"/>
      <c r="G248621" s="109"/>
      <c r="H248621" s="112"/>
      <c r="I248621" s="109"/>
      <c r="J248621" s="109"/>
    </row>
    <row r="248622" spans="2:10">
      <c r="B248622" s="109"/>
      <c r="C248622" s="109"/>
      <c r="D248622" s="109"/>
      <c r="E248622" s="109"/>
      <c r="F248622" s="111"/>
      <c r="G248622" s="109"/>
      <c r="H248622" s="112"/>
      <c r="I248622" s="109"/>
      <c r="J248622" s="109"/>
    </row>
    <row r="248623" spans="2:10">
      <c r="B248623" s="109"/>
      <c r="C248623" s="109"/>
      <c r="D248623" s="109"/>
      <c r="E248623" s="109"/>
      <c r="F248623" s="111"/>
      <c r="G248623" s="109"/>
      <c r="H248623" s="112"/>
      <c r="I248623" s="109"/>
      <c r="J248623" s="109"/>
    </row>
    <row r="248624" spans="2:10">
      <c r="B248624" s="109"/>
      <c r="C248624" s="109"/>
      <c r="D248624" s="109"/>
      <c r="E248624" s="109"/>
      <c r="F248624" s="111"/>
      <c r="G248624" s="109"/>
      <c r="H248624" s="112"/>
      <c r="I248624" s="109"/>
      <c r="J248624" s="109"/>
    </row>
    <row r="248625" spans="2:10">
      <c r="B248625" s="109"/>
      <c r="C248625" s="109"/>
      <c r="D248625" s="109"/>
      <c r="E248625" s="109"/>
      <c r="F248625" s="111"/>
      <c r="G248625" s="109"/>
      <c r="H248625" s="112"/>
      <c r="I248625" s="109"/>
      <c r="J248625" s="109"/>
    </row>
    <row r="248626" spans="2:10">
      <c r="B248626" s="109"/>
      <c r="C248626" s="109"/>
      <c r="D248626" s="109"/>
      <c r="E248626" s="109"/>
      <c r="F248626" s="111"/>
      <c r="G248626" s="109"/>
      <c r="H248626" s="112"/>
      <c r="I248626" s="109"/>
      <c r="J248626" s="109"/>
    </row>
    <row r="248627" spans="2:10">
      <c r="B248627" s="109"/>
      <c r="C248627" s="109"/>
      <c r="D248627" s="109"/>
      <c r="E248627" s="109"/>
      <c r="F248627" s="111"/>
      <c r="G248627" s="109"/>
      <c r="H248627" s="112"/>
      <c r="I248627" s="109"/>
      <c r="J248627" s="109"/>
    </row>
    <row r="248628" spans="2:10">
      <c r="B248628" s="109"/>
      <c r="C248628" s="109"/>
      <c r="D248628" s="109"/>
      <c r="E248628" s="109"/>
      <c r="F248628" s="111"/>
      <c r="G248628" s="109"/>
      <c r="H248628" s="112"/>
      <c r="I248628" s="109"/>
      <c r="J248628" s="109"/>
    </row>
    <row r="248629" spans="2:10">
      <c r="B248629" s="109"/>
      <c r="C248629" s="109"/>
      <c r="D248629" s="109"/>
      <c r="E248629" s="109"/>
      <c r="F248629" s="111"/>
      <c r="G248629" s="109"/>
      <c r="H248629" s="112"/>
      <c r="I248629" s="109"/>
      <c r="J248629" s="109"/>
    </row>
    <row r="248630" spans="2:10">
      <c r="B248630" s="109"/>
      <c r="C248630" s="109"/>
      <c r="D248630" s="109"/>
      <c r="E248630" s="109"/>
      <c r="F248630" s="111"/>
      <c r="G248630" s="109"/>
      <c r="H248630" s="112"/>
      <c r="I248630" s="109"/>
      <c r="J248630" s="109"/>
    </row>
    <row r="248631" spans="2:10">
      <c r="B248631" s="109"/>
      <c r="C248631" s="109"/>
      <c r="D248631" s="109"/>
      <c r="E248631" s="109"/>
      <c r="F248631" s="111"/>
      <c r="G248631" s="109"/>
      <c r="H248631" s="112"/>
      <c r="I248631" s="109"/>
      <c r="J248631" s="109"/>
    </row>
    <row r="248632" spans="2:10">
      <c r="B248632" s="109"/>
      <c r="C248632" s="109"/>
      <c r="D248632" s="109"/>
      <c r="E248632" s="109"/>
      <c r="F248632" s="111"/>
      <c r="G248632" s="109"/>
      <c r="H248632" s="112"/>
      <c r="I248632" s="109"/>
      <c r="J248632" s="109"/>
    </row>
    <row r="248633" spans="2:10">
      <c r="B248633" s="109"/>
      <c r="C248633" s="109"/>
      <c r="D248633" s="109"/>
      <c r="E248633" s="109"/>
      <c r="F248633" s="111"/>
      <c r="G248633" s="109"/>
      <c r="H248633" s="112"/>
      <c r="I248633" s="109"/>
      <c r="J248633" s="109"/>
    </row>
    <row r="248634" spans="2:10">
      <c r="B248634" s="109"/>
      <c r="C248634" s="109"/>
      <c r="D248634" s="109"/>
      <c r="E248634" s="109"/>
      <c r="F248634" s="111"/>
      <c r="G248634" s="109"/>
      <c r="H248634" s="112"/>
      <c r="I248634" s="109"/>
      <c r="J248634" s="109"/>
    </row>
    <row r="248635" spans="2:10">
      <c r="B248635" s="109"/>
      <c r="C248635" s="109"/>
      <c r="D248635" s="109"/>
      <c r="E248635" s="109"/>
      <c r="F248635" s="111"/>
      <c r="G248635" s="109"/>
      <c r="H248635" s="112"/>
      <c r="I248635" s="109"/>
      <c r="J248635" s="109"/>
    </row>
    <row r="248636" spans="2:10">
      <c r="B248636" s="109"/>
      <c r="C248636" s="109"/>
      <c r="D248636" s="109"/>
      <c r="E248636" s="109"/>
      <c r="F248636" s="111"/>
      <c r="G248636" s="109"/>
      <c r="H248636" s="112"/>
      <c r="I248636" s="109"/>
      <c r="J248636" s="109"/>
    </row>
    <row r="248637" spans="2:10">
      <c r="B248637" s="109"/>
      <c r="C248637" s="109"/>
      <c r="D248637" s="109"/>
      <c r="E248637" s="109"/>
      <c r="F248637" s="111"/>
      <c r="G248637" s="109"/>
      <c r="H248637" s="112"/>
      <c r="I248637" s="109"/>
      <c r="J248637" s="109"/>
    </row>
    <row r="248638" spans="2:10">
      <c r="B248638" s="109"/>
      <c r="C248638" s="109"/>
      <c r="D248638" s="109"/>
      <c r="E248638" s="109"/>
      <c r="F248638" s="111"/>
      <c r="G248638" s="109"/>
      <c r="H248638" s="112"/>
      <c r="I248638" s="109"/>
      <c r="J248638" s="109"/>
    </row>
    <row r="248639" spans="2:10">
      <c r="B248639" s="109"/>
      <c r="C248639" s="109"/>
      <c r="D248639" s="109"/>
      <c r="E248639" s="109"/>
      <c r="F248639" s="111"/>
      <c r="G248639" s="109"/>
      <c r="H248639" s="112"/>
      <c r="I248639" s="109"/>
      <c r="J248639" s="109"/>
    </row>
    <row r="248640" spans="2:10">
      <c r="B248640" s="109"/>
      <c r="C248640" s="109"/>
      <c r="D248640" s="109"/>
      <c r="E248640" s="109"/>
      <c r="F248640" s="111"/>
      <c r="G248640" s="109"/>
      <c r="H248640" s="112"/>
      <c r="I248640" s="109"/>
      <c r="J248640" s="109"/>
    </row>
    <row r="248641" spans="2:10">
      <c r="B248641" s="109"/>
      <c r="C248641" s="109"/>
      <c r="D248641" s="109"/>
      <c r="E248641" s="109"/>
      <c r="F248641" s="111"/>
      <c r="G248641" s="109"/>
      <c r="H248641" s="112"/>
      <c r="I248641" s="109"/>
      <c r="J248641" s="109"/>
    </row>
    <row r="248642" spans="2:10">
      <c r="B248642" s="109"/>
      <c r="C248642" s="109"/>
      <c r="D248642" s="109"/>
      <c r="E248642" s="109"/>
      <c r="F248642" s="111"/>
      <c r="G248642" s="109"/>
      <c r="H248642" s="112"/>
      <c r="I248642" s="109"/>
      <c r="J248642" s="109"/>
    </row>
    <row r="248643" spans="2:10">
      <c r="B248643" s="109"/>
      <c r="C248643" s="109"/>
      <c r="D248643" s="109"/>
      <c r="E248643" s="109"/>
      <c r="F248643" s="111"/>
      <c r="G248643" s="109"/>
      <c r="H248643" s="112"/>
      <c r="I248643" s="109"/>
      <c r="J248643" s="109"/>
    </row>
    <row r="248644" spans="2:10">
      <c r="B248644" s="109"/>
      <c r="C248644" s="109"/>
      <c r="D248644" s="109"/>
      <c r="E248644" s="109"/>
      <c r="F248644" s="111"/>
      <c r="G248644" s="109"/>
      <c r="H248644" s="112"/>
      <c r="I248644" s="109"/>
      <c r="J248644" s="109"/>
    </row>
    <row r="248645" spans="2:10">
      <c r="B248645" s="109"/>
      <c r="C248645" s="109"/>
      <c r="D248645" s="109"/>
      <c r="E248645" s="109"/>
      <c r="F248645" s="111"/>
      <c r="G248645" s="109"/>
      <c r="H248645" s="112"/>
      <c r="I248645" s="109"/>
      <c r="J248645" s="109"/>
    </row>
    <row r="248646" spans="2:10">
      <c r="B248646" s="109"/>
      <c r="C248646" s="109"/>
      <c r="D248646" s="109"/>
      <c r="E248646" s="109"/>
      <c r="F248646" s="111"/>
      <c r="G248646" s="109"/>
      <c r="H248646" s="112"/>
      <c r="I248646" s="109"/>
      <c r="J248646" s="109"/>
    </row>
    <row r="248647" spans="2:10">
      <c r="B248647" s="109"/>
      <c r="C248647" s="109"/>
      <c r="D248647" s="109"/>
      <c r="E248647" s="109"/>
      <c r="F248647" s="111"/>
      <c r="G248647" s="109"/>
      <c r="H248647" s="112"/>
      <c r="I248647" s="109"/>
      <c r="J248647" s="109"/>
    </row>
    <row r="248648" spans="2:10">
      <c r="B248648" s="109"/>
      <c r="C248648" s="109"/>
      <c r="D248648" s="109"/>
      <c r="E248648" s="109"/>
      <c r="F248648" s="111"/>
      <c r="G248648" s="109"/>
      <c r="H248648" s="112"/>
      <c r="I248648" s="109"/>
      <c r="J248648" s="109"/>
    </row>
    <row r="248649" spans="2:10">
      <c r="B248649" s="109"/>
      <c r="C248649" s="109"/>
      <c r="D248649" s="109"/>
      <c r="E248649" s="109"/>
      <c r="F248649" s="111"/>
      <c r="G248649" s="109"/>
      <c r="H248649" s="112"/>
      <c r="I248649" s="109"/>
      <c r="J248649" s="109"/>
    </row>
    <row r="248650" spans="2:10">
      <c r="B248650" s="109"/>
      <c r="C248650" s="109"/>
      <c r="D248650" s="109"/>
      <c r="E248650" s="109"/>
      <c r="F248650" s="111"/>
      <c r="G248650" s="109"/>
      <c r="H248650" s="112"/>
      <c r="I248650" s="109"/>
      <c r="J248650" s="109"/>
    </row>
    <row r="248651" spans="2:10">
      <c r="B248651" s="109"/>
      <c r="C248651" s="109"/>
      <c r="D248651" s="109"/>
      <c r="E248651" s="109"/>
      <c r="F248651" s="111"/>
      <c r="G248651" s="109"/>
      <c r="H248651" s="112"/>
      <c r="I248651" s="109"/>
      <c r="J248651" s="109"/>
    </row>
    <row r="248652" spans="2:10">
      <c r="B248652" s="109"/>
      <c r="C248652" s="109"/>
      <c r="D248652" s="109"/>
      <c r="E248652" s="109"/>
      <c r="F248652" s="111"/>
      <c r="G248652" s="109"/>
      <c r="H248652" s="112"/>
      <c r="I248652" s="109"/>
      <c r="J248652" s="109"/>
    </row>
    <row r="248653" spans="2:10">
      <c r="B248653" s="109"/>
      <c r="C248653" s="109"/>
      <c r="D248653" s="109"/>
      <c r="E248653" s="109"/>
      <c r="F248653" s="111"/>
      <c r="G248653" s="109"/>
      <c r="H248653" s="112"/>
      <c r="I248653" s="109"/>
      <c r="J248653" s="109"/>
    </row>
    <row r="248654" spans="2:10">
      <c r="B248654" s="109"/>
      <c r="C248654" s="109"/>
      <c r="D248654" s="109"/>
      <c r="E248654" s="109"/>
      <c r="F248654" s="111"/>
      <c r="G248654" s="109"/>
      <c r="H248654" s="112"/>
      <c r="I248654" s="109"/>
      <c r="J248654" s="109"/>
    </row>
    <row r="248655" spans="2:10">
      <c r="B248655" s="109"/>
      <c r="C248655" s="109"/>
      <c r="D248655" s="109"/>
      <c r="E248655" s="109"/>
      <c r="F248655" s="111"/>
      <c r="G248655" s="109"/>
      <c r="H248655" s="112"/>
      <c r="I248655" s="109"/>
      <c r="J248655" s="109"/>
    </row>
    <row r="248656" spans="2:10">
      <c r="B248656" s="109"/>
      <c r="C248656" s="109"/>
      <c r="D248656" s="109"/>
      <c r="E248656" s="109"/>
      <c r="F248656" s="111"/>
      <c r="G248656" s="109"/>
      <c r="H248656" s="112"/>
      <c r="I248656" s="109"/>
      <c r="J248656" s="109"/>
    </row>
    <row r="248657" spans="2:10">
      <c r="B248657" s="109"/>
      <c r="C248657" s="109"/>
      <c r="D248657" s="109"/>
      <c r="E248657" s="109"/>
      <c r="F248657" s="111"/>
      <c r="G248657" s="109"/>
      <c r="H248657" s="112"/>
      <c r="I248657" s="109"/>
      <c r="J248657" s="109"/>
    </row>
    <row r="248658" spans="2:10">
      <c r="B248658" s="109"/>
      <c r="C248658" s="109"/>
      <c r="D248658" s="109"/>
      <c r="E248658" s="109"/>
      <c r="F248658" s="111"/>
      <c r="G248658" s="109"/>
      <c r="H248658" s="112"/>
      <c r="I248658" s="109"/>
      <c r="J248658" s="109"/>
    </row>
    <row r="248659" spans="2:10">
      <c r="B248659" s="109"/>
      <c r="C248659" s="109"/>
      <c r="D248659" s="109"/>
      <c r="E248659" s="109"/>
      <c r="F248659" s="111"/>
      <c r="G248659" s="109"/>
      <c r="H248659" s="112"/>
      <c r="I248659" s="109"/>
      <c r="J248659" s="109"/>
    </row>
    <row r="248660" spans="2:10">
      <c r="B248660" s="109"/>
      <c r="C248660" s="109"/>
      <c r="D248660" s="109"/>
      <c r="E248660" s="109"/>
      <c r="F248660" s="111"/>
      <c r="G248660" s="109"/>
      <c r="H248660" s="112"/>
      <c r="I248660" s="109"/>
      <c r="J248660" s="109"/>
    </row>
    <row r="248661" spans="2:10">
      <c r="B248661" s="109"/>
      <c r="C248661" s="109"/>
      <c r="D248661" s="109"/>
      <c r="E248661" s="109"/>
      <c r="F248661" s="111"/>
      <c r="G248661" s="109"/>
      <c r="H248661" s="112"/>
      <c r="I248661" s="109"/>
      <c r="J248661" s="109"/>
    </row>
    <row r="248662" spans="2:10">
      <c r="B248662" s="109"/>
      <c r="C248662" s="109"/>
      <c r="D248662" s="109"/>
      <c r="E248662" s="109"/>
      <c r="F248662" s="111"/>
      <c r="G248662" s="109"/>
      <c r="H248662" s="112"/>
      <c r="I248662" s="109"/>
      <c r="J248662" s="109"/>
    </row>
    <row r="248663" spans="2:10">
      <c r="B248663" s="109"/>
      <c r="C248663" s="109"/>
      <c r="D248663" s="109"/>
      <c r="E248663" s="109"/>
      <c r="F248663" s="111"/>
      <c r="G248663" s="109"/>
      <c r="H248663" s="112"/>
      <c r="I248663" s="109"/>
      <c r="J248663" s="109"/>
    </row>
    <row r="248664" spans="2:10">
      <c r="B248664" s="109"/>
      <c r="C248664" s="109"/>
      <c r="D248664" s="109"/>
      <c r="E248664" s="109"/>
      <c r="F248664" s="111"/>
      <c r="G248664" s="109"/>
      <c r="H248664" s="112"/>
      <c r="I248664" s="109"/>
      <c r="J248664" s="109"/>
    </row>
    <row r="248665" spans="2:10">
      <c r="B248665" s="109"/>
      <c r="C248665" s="109"/>
      <c r="D248665" s="109"/>
      <c r="E248665" s="109"/>
      <c r="F248665" s="111"/>
      <c r="G248665" s="109"/>
      <c r="H248665" s="112"/>
      <c r="I248665" s="109"/>
      <c r="J248665" s="109"/>
    </row>
    <row r="248666" spans="2:10">
      <c r="B248666" s="109"/>
      <c r="C248666" s="109"/>
      <c r="D248666" s="109"/>
      <c r="E248666" s="109"/>
      <c r="F248666" s="111"/>
      <c r="G248666" s="109"/>
      <c r="H248666" s="112"/>
      <c r="I248666" s="109"/>
      <c r="J248666" s="109"/>
    </row>
    <row r="248667" spans="2:10">
      <c r="B248667" s="109"/>
      <c r="C248667" s="109"/>
      <c r="D248667" s="109"/>
      <c r="E248667" s="109"/>
      <c r="F248667" s="111"/>
      <c r="G248667" s="109"/>
      <c r="H248667" s="112"/>
      <c r="I248667" s="109"/>
      <c r="J248667" s="109"/>
    </row>
    <row r="248668" spans="2:10">
      <c r="B248668" s="109"/>
      <c r="C248668" s="109"/>
      <c r="D248668" s="109"/>
      <c r="E248668" s="109"/>
      <c r="F248668" s="111"/>
      <c r="G248668" s="109"/>
      <c r="H248668" s="112"/>
      <c r="I248668" s="109"/>
      <c r="J248668" s="109"/>
    </row>
    <row r="248669" spans="2:10">
      <c r="B248669" s="109"/>
      <c r="C248669" s="109"/>
      <c r="D248669" s="109"/>
      <c r="E248669" s="109"/>
      <c r="F248669" s="111"/>
      <c r="G248669" s="109"/>
      <c r="H248669" s="112"/>
      <c r="I248669" s="109"/>
      <c r="J248669" s="109"/>
    </row>
    <row r="248670" spans="2:10">
      <c r="B248670" s="109"/>
      <c r="C248670" s="109"/>
      <c r="D248670" s="109"/>
      <c r="E248670" s="109"/>
      <c r="F248670" s="111"/>
      <c r="G248670" s="109"/>
      <c r="H248670" s="112"/>
      <c r="I248670" s="109"/>
      <c r="J248670" s="109"/>
    </row>
    <row r="248671" spans="2:10">
      <c r="B248671" s="109"/>
      <c r="C248671" s="109"/>
      <c r="D248671" s="109"/>
      <c r="E248671" s="109"/>
      <c r="F248671" s="111"/>
      <c r="G248671" s="109"/>
      <c r="H248671" s="112"/>
      <c r="I248671" s="109"/>
      <c r="J248671" s="109"/>
    </row>
    <row r="248672" spans="2:10">
      <c r="B248672" s="109"/>
      <c r="C248672" s="109"/>
      <c r="D248672" s="109"/>
      <c r="E248672" s="109"/>
      <c r="F248672" s="111"/>
      <c r="G248672" s="109"/>
      <c r="H248672" s="112"/>
      <c r="I248672" s="109"/>
      <c r="J248672" s="109"/>
    </row>
    <row r="248673" spans="2:10">
      <c r="B248673" s="109"/>
      <c r="C248673" s="109"/>
      <c r="D248673" s="109"/>
      <c r="E248673" s="109"/>
      <c r="F248673" s="111"/>
      <c r="G248673" s="109"/>
      <c r="H248673" s="112"/>
      <c r="I248673" s="109"/>
      <c r="J248673" s="109"/>
    </row>
    <row r="248674" spans="2:10">
      <c r="B248674" s="109"/>
      <c r="C248674" s="109"/>
      <c r="D248674" s="109"/>
      <c r="E248674" s="109"/>
      <c r="F248674" s="111"/>
      <c r="G248674" s="109"/>
      <c r="H248674" s="112"/>
      <c r="I248674" s="109"/>
      <c r="J248674" s="109"/>
    </row>
    <row r="248675" spans="2:10">
      <c r="B248675" s="109"/>
      <c r="C248675" s="109"/>
      <c r="D248675" s="109"/>
      <c r="E248675" s="109"/>
      <c r="F248675" s="111"/>
      <c r="G248675" s="109"/>
      <c r="H248675" s="112"/>
      <c r="I248675" s="109"/>
      <c r="J248675" s="109"/>
    </row>
    <row r="248676" spans="2:10">
      <c r="B248676" s="109"/>
      <c r="C248676" s="109"/>
      <c r="D248676" s="109"/>
      <c r="E248676" s="109"/>
      <c r="F248676" s="111"/>
      <c r="G248676" s="109"/>
      <c r="H248676" s="112"/>
      <c r="I248676" s="109"/>
      <c r="J248676" s="109"/>
    </row>
    <row r="248677" spans="2:10">
      <c r="B248677" s="109"/>
      <c r="C248677" s="109"/>
      <c r="D248677" s="109"/>
      <c r="E248677" s="109"/>
      <c r="F248677" s="111"/>
      <c r="G248677" s="109"/>
      <c r="H248677" s="112"/>
      <c r="I248677" s="109"/>
      <c r="J248677" s="109"/>
    </row>
    <row r="248678" spans="2:10">
      <c r="B248678" s="109"/>
      <c r="C248678" s="109"/>
      <c r="D248678" s="109"/>
      <c r="E248678" s="109"/>
      <c r="F248678" s="111"/>
      <c r="G248678" s="109"/>
      <c r="H248678" s="112"/>
      <c r="I248678" s="109"/>
      <c r="J248678" s="109"/>
    </row>
    <row r="248679" spans="2:10">
      <c r="B248679" s="109"/>
      <c r="C248679" s="109"/>
      <c r="D248679" s="109"/>
      <c r="E248679" s="109"/>
      <c r="F248679" s="111"/>
      <c r="G248679" s="109"/>
      <c r="H248679" s="112"/>
      <c r="I248679" s="109"/>
      <c r="J248679" s="109"/>
    </row>
    <row r="248680" spans="2:10">
      <c r="B248680" s="109"/>
      <c r="C248680" s="109"/>
      <c r="D248680" s="109"/>
      <c r="E248680" s="109"/>
      <c r="F248680" s="111"/>
      <c r="G248680" s="109"/>
      <c r="H248680" s="112"/>
      <c r="I248680" s="109"/>
      <c r="J248680" s="109"/>
    </row>
    <row r="248681" spans="2:10">
      <c r="B248681" s="109"/>
      <c r="C248681" s="109"/>
      <c r="D248681" s="109"/>
      <c r="E248681" s="109"/>
      <c r="F248681" s="111"/>
      <c r="G248681" s="109"/>
      <c r="H248681" s="112"/>
      <c r="I248681" s="109"/>
      <c r="J248681" s="109"/>
    </row>
    <row r="248682" spans="2:10">
      <c r="B248682" s="109"/>
      <c r="C248682" s="109"/>
      <c r="D248682" s="109"/>
      <c r="E248682" s="109"/>
      <c r="F248682" s="111"/>
      <c r="G248682" s="109"/>
      <c r="H248682" s="112"/>
      <c r="I248682" s="109"/>
      <c r="J248682" s="109"/>
    </row>
    <row r="248683" spans="2:10">
      <c r="B248683" s="109"/>
      <c r="C248683" s="109"/>
      <c r="D248683" s="109"/>
      <c r="E248683" s="109"/>
      <c r="F248683" s="111"/>
      <c r="G248683" s="109"/>
      <c r="H248683" s="112"/>
      <c r="I248683" s="109"/>
      <c r="J248683" s="109"/>
    </row>
    <row r="248684" spans="2:10">
      <c r="B248684" s="109"/>
      <c r="C248684" s="109"/>
      <c r="D248684" s="109"/>
      <c r="E248684" s="109"/>
      <c r="F248684" s="111"/>
      <c r="G248684" s="109"/>
      <c r="H248684" s="112"/>
      <c r="I248684" s="109"/>
      <c r="J248684" s="109"/>
    </row>
    <row r="248685" spans="2:10">
      <c r="B248685" s="109"/>
      <c r="C248685" s="109"/>
      <c r="D248685" s="109"/>
      <c r="E248685" s="109"/>
      <c r="F248685" s="111"/>
      <c r="G248685" s="109"/>
      <c r="H248685" s="112"/>
      <c r="I248685" s="109"/>
      <c r="J248685" s="109"/>
    </row>
    <row r="248686" spans="2:10">
      <c r="B248686" s="109"/>
      <c r="C248686" s="109"/>
      <c r="D248686" s="109"/>
      <c r="E248686" s="109"/>
      <c r="F248686" s="111"/>
      <c r="G248686" s="109"/>
      <c r="H248686" s="112"/>
      <c r="I248686" s="109"/>
      <c r="J248686" s="109"/>
    </row>
    <row r="248687" spans="2:10">
      <c r="B248687" s="109"/>
      <c r="C248687" s="109"/>
      <c r="D248687" s="109"/>
      <c r="E248687" s="109"/>
      <c r="F248687" s="111"/>
      <c r="G248687" s="109"/>
      <c r="H248687" s="112"/>
      <c r="I248687" s="109"/>
      <c r="J248687" s="109"/>
    </row>
    <row r="248688" spans="2:10">
      <c r="B248688" s="109"/>
      <c r="C248688" s="109"/>
      <c r="D248688" s="109"/>
      <c r="E248688" s="109"/>
      <c r="F248688" s="111"/>
      <c r="G248688" s="109"/>
      <c r="H248688" s="112"/>
      <c r="I248688" s="109"/>
      <c r="J248688" s="109"/>
    </row>
    <row r="248689" spans="2:10">
      <c r="B248689" s="109"/>
      <c r="C248689" s="109"/>
      <c r="D248689" s="109"/>
      <c r="E248689" s="109"/>
      <c r="F248689" s="111"/>
      <c r="G248689" s="109"/>
      <c r="H248689" s="112"/>
      <c r="I248689" s="109"/>
      <c r="J248689" s="109"/>
    </row>
    <row r="248690" spans="2:10">
      <c r="B248690" s="109"/>
      <c r="C248690" s="109"/>
      <c r="D248690" s="109"/>
      <c r="E248690" s="109"/>
      <c r="F248690" s="111"/>
      <c r="G248690" s="109"/>
      <c r="H248690" s="112"/>
      <c r="I248690" s="109"/>
      <c r="J248690" s="109"/>
    </row>
    <row r="248691" spans="2:10">
      <c r="B248691" s="109"/>
      <c r="C248691" s="109"/>
      <c r="D248691" s="109"/>
      <c r="E248691" s="109"/>
      <c r="F248691" s="111"/>
      <c r="G248691" s="109"/>
      <c r="H248691" s="112"/>
      <c r="I248691" s="109"/>
      <c r="J248691" s="109"/>
    </row>
    <row r="248692" spans="2:10">
      <c r="B248692" s="109"/>
      <c r="C248692" s="109"/>
      <c r="D248692" s="109"/>
      <c r="E248692" s="109"/>
      <c r="F248692" s="111"/>
      <c r="G248692" s="109"/>
      <c r="H248692" s="112"/>
      <c r="I248692" s="109"/>
      <c r="J248692" s="109"/>
    </row>
    <row r="248693" spans="2:10">
      <c r="B248693" s="109"/>
      <c r="C248693" s="109"/>
      <c r="D248693" s="109"/>
      <c r="E248693" s="109"/>
      <c r="F248693" s="111"/>
      <c r="G248693" s="109"/>
      <c r="H248693" s="112"/>
      <c r="I248693" s="109"/>
      <c r="J248693" s="109"/>
    </row>
    <row r="248694" spans="2:10">
      <c r="B248694" s="109"/>
      <c r="C248694" s="109"/>
      <c r="D248694" s="109"/>
      <c r="E248694" s="109"/>
      <c r="F248694" s="111"/>
      <c r="G248694" s="109"/>
      <c r="H248694" s="112"/>
      <c r="I248694" s="109"/>
      <c r="J248694" s="109"/>
    </row>
    <row r="248695" spans="2:10">
      <c r="B248695" s="109"/>
      <c r="C248695" s="109"/>
      <c r="D248695" s="109"/>
      <c r="E248695" s="109"/>
      <c r="F248695" s="111"/>
      <c r="G248695" s="109"/>
      <c r="H248695" s="112"/>
      <c r="I248695" s="109"/>
      <c r="J248695" s="109"/>
    </row>
    <row r="248696" spans="2:10">
      <c r="B248696" s="109"/>
      <c r="C248696" s="109"/>
      <c r="D248696" s="109"/>
      <c r="E248696" s="109"/>
      <c r="F248696" s="111"/>
      <c r="G248696" s="109"/>
      <c r="H248696" s="112"/>
      <c r="I248696" s="109"/>
      <c r="J248696" s="109"/>
    </row>
    <row r="248697" spans="2:10">
      <c r="B248697" s="109"/>
      <c r="C248697" s="109"/>
      <c r="D248697" s="109"/>
      <c r="E248697" s="109"/>
      <c r="F248697" s="111"/>
      <c r="G248697" s="109"/>
      <c r="H248697" s="112"/>
      <c r="I248697" s="109"/>
      <c r="J248697" s="109"/>
    </row>
    <row r="248698" spans="2:10">
      <c r="B248698" s="109"/>
      <c r="C248698" s="109"/>
      <c r="D248698" s="109"/>
      <c r="E248698" s="109"/>
      <c r="F248698" s="111"/>
      <c r="G248698" s="109"/>
      <c r="H248698" s="112"/>
      <c r="I248698" s="109"/>
      <c r="J248698" s="109"/>
    </row>
    <row r="248699" spans="2:10">
      <c r="B248699" s="109"/>
      <c r="C248699" s="109"/>
      <c r="D248699" s="109"/>
      <c r="E248699" s="109"/>
      <c r="F248699" s="111"/>
      <c r="G248699" s="109"/>
      <c r="H248699" s="112"/>
      <c r="I248699" s="109"/>
      <c r="J248699" s="109"/>
    </row>
    <row r="248700" spans="2:10">
      <c r="B248700" s="109"/>
      <c r="C248700" s="109"/>
      <c r="D248700" s="109"/>
      <c r="E248700" s="109"/>
      <c r="F248700" s="111"/>
      <c r="G248700" s="109"/>
      <c r="H248700" s="112"/>
      <c r="I248700" s="109"/>
      <c r="J248700" s="109"/>
    </row>
    <row r="248701" spans="2:10">
      <c r="B248701" s="109"/>
      <c r="C248701" s="109"/>
      <c r="D248701" s="109"/>
      <c r="E248701" s="109"/>
      <c r="F248701" s="111"/>
      <c r="G248701" s="109"/>
      <c r="H248701" s="112"/>
      <c r="I248701" s="109"/>
      <c r="J248701" s="109"/>
    </row>
    <row r="248702" spans="2:10">
      <c r="B248702" s="109"/>
      <c r="C248702" s="109"/>
      <c r="D248702" s="109"/>
      <c r="E248702" s="109"/>
      <c r="F248702" s="111"/>
      <c r="G248702" s="109"/>
      <c r="H248702" s="112"/>
      <c r="I248702" s="109"/>
      <c r="J248702" s="109"/>
    </row>
    <row r="248703" spans="2:10">
      <c r="B248703" s="109"/>
      <c r="C248703" s="109"/>
      <c r="D248703" s="109"/>
      <c r="E248703" s="109"/>
      <c r="F248703" s="111"/>
      <c r="G248703" s="109"/>
      <c r="H248703" s="112"/>
      <c r="I248703" s="109"/>
      <c r="J248703" s="109"/>
    </row>
    <row r="248704" spans="2:10">
      <c r="B248704" s="109"/>
      <c r="C248704" s="109"/>
      <c r="D248704" s="109"/>
      <c r="E248704" s="109"/>
      <c r="F248704" s="111"/>
      <c r="G248704" s="109"/>
      <c r="H248704" s="112"/>
      <c r="I248704" s="109"/>
      <c r="J248704" s="109"/>
    </row>
    <row r="248705" spans="2:10">
      <c r="B248705" s="109"/>
      <c r="C248705" s="109"/>
      <c r="D248705" s="109"/>
      <c r="E248705" s="109"/>
      <c r="F248705" s="111"/>
      <c r="G248705" s="109"/>
      <c r="H248705" s="112"/>
      <c r="I248705" s="109"/>
      <c r="J248705" s="109"/>
    </row>
    <row r="248706" spans="2:10">
      <c r="B248706" s="109"/>
      <c r="C248706" s="109"/>
      <c r="D248706" s="109"/>
      <c r="E248706" s="109"/>
      <c r="F248706" s="111"/>
      <c r="G248706" s="109"/>
      <c r="H248706" s="112"/>
      <c r="I248706" s="109"/>
      <c r="J248706" s="109"/>
    </row>
    <row r="248707" spans="2:10">
      <c r="B248707" s="109"/>
      <c r="C248707" s="109"/>
      <c r="D248707" s="109"/>
      <c r="E248707" s="109"/>
      <c r="F248707" s="111"/>
      <c r="G248707" s="109"/>
      <c r="H248707" s="112"/>
      <c r="I248707" s="109"/>
      <c r="J248707" s="109"/>
    </row>
    <row r="248708" spans="2:10">
      <c r="B248708" s="109"/>
      <c r="C248708" s="109"/>
      <c r="D248708" s="109"/>
      <c r="E248708" s="109"/>
      <c r="F248708" s="111"/>
      <c r="G248708" s="109"/>
      <c r="H248708" s="112"/>
      <c r="I248708" s="109"/>
      <c r="J248708" s="109"/>
    </row>
    <row r="248709" spans="2:10">
      <c r="B248709" s="109"/>
      <c r="C248709" s="109"/>
      <c r="D248709" s="109"/>
      <c r="E248709" s="109"/>
      <c r="F248709" s="111"/>
      <c r="G248709" s="109"/>
      <c r="H248709" s="112"/>
      <c r="I248709" s="109"/>
      <c r="J248709" s="109"/>
    </row>
    <row r="248710" spans="2:10">
      <c r="B248710" s="109"/>
      <c r="C248710" s="109"/>
      <c r="D248710" s="109"/>
      <c r="E248710" s="109"/>
      <c r="F248710" s="111"/>
      <c r="G248710" s="109"/>
      <c r="H248710" s="112"/>
      <c r="I248710" s="109"/>
      <c r="J248710" s="109"/>
    </row>
    <row r="248711" spans="2:10">
      <c r="B248711" s="109"/>
      <c r="C248711" s="109"/>
      <c r="D248711" s="109"/>
      <c r="E248711" s="109"/>
      <c r="F248711" s="111"/>
      <c r="G248711" s="109"/>
      <c r="H248711" s="112"/>
      <c r="I248711" s="109"/>
      <c r="J248711" s="109"/>
    </row>
    <row r="248712" spans="2:10">
      <c r="B248712" s="109"/>
      <c r="C248712" s="109"/>
      <c r="D248712" s="109"/>
      <c r="E248712" s="109"/>
      <c r="F248712" s="111"/>
      <c r="G248712" s="109"/>
      <c r="H248712" s="112"/>
      <c r="I248712" s="109"/>
      <c r="J248712" s="109"/>
    </row>
    <row r="248713" spans="2:10">
      <c r="B248713" s="109"/>
      <c r="C248713" s="109"/>
      <c r="D248713" s="109"/>
      <c r="E248713" s="109"/>
      <c r="F248713" s="111"/>
      <c r="G248713" s="109"/>
      <c r="H248713" s="112"/>
      <c r="I248713" s="109"/>
      <c r="J248713" s="109"/>
    </row>
    <row r="248714" spans="2:10">
      <c r="B248714" s="109"/>
      <c r="C248714" s="109"/>
      <c r="D248714" s="109"/>
      <c r="E248714" s="109"/>
      <c r="F248714" s="111"/>
      <c r="G248714" s="109"/>
      <c r="H248714" s="112"/>
      <c r="I248714" s="109"/>
      <c r="J248714" s="109"/>
    </row>
    <row r="248715" spans="2:10">
      <c r="B248715" s="109"/>
      <c r="C248715" s="109"/>
      <c r="D248715" s="109"/>
      <c r="E248715" s="109"/>
      <c r="F248715" s="111"/>
      <c r="G248715" s="109"/>
      <c r="H248715" s="112"/>
      <c r="I248715" s="109"/>
      <c r="J248715" s="109"/>
    </row>
    <row r="248716" spans="2:10">
      <c r="B248716" s="109"/>
      <c r="C248716" s="109"/>
      <c r="D248716" s="109"/>
      <c r="E248716" s="109"/>
      <c r="F248716" s="111"/>
      <c r="G248716" s="109"/>
      <c r="H248716" s="112"/>
      <c r="I248716" s="109"/>
      <c r="J248716" s="109"/>
    </row>
    <row r="248717" spans="2:10">
      <c r="B248717" s="109"/>
      <c r="C248717" s="109"/>
      <c r="D248717" s="109"/>
      <c r="E248717" s="109"/>
      <c r="F248717" s="111"/>
      <c r="G248717" s="109"/>
      <c r="H248717" s="112"/>
      <c r="I248717" s="109"/>
      <c r="J248717" s="109"/>
    </row>
    <row r="248718" spans="2:10">
      <c r="B248718" s="109"/>
      <c r="C248718" s="109"/>
      <c r="D248718" s="109"/>
      <c r="E248718" s="109"/>
      <c r="F248718" s="111"/>
      <c r="G248718" s="109"/>
      <c r="H248718" s="112"/>
      <c r="I248718" s="109"/>
      <c r="J248718" s="109"/>
    </row>
    <row r="248719" spans="2:10">
      <c r="B248719" s="109"/>
      <c r="C248719" s="109"/>
      <c r="D248719" s="109"/>
      <c r="E248719" s="109"/>
      <c r="F248719" s="111"/>
      <c r="G248719" s="109"/>
      <c r="H248719" s="112"/>
      <c r="I248719" s="109"/>
      <c r="J248719" s="109"/>
    </row>
    <row r="248720" spans="2:10">
      <c r="B248720" s="109"/>
      <c r="C248720" s="109"/>
      <c r="D248720" s="109"/>
      <c r="E248720" s="109"/>
      <c r="F248720" s="111"/>
      <c r="G248720" s="109"/>
      <c r="H248720" s="112"/>
      <c r="I248720" s="109"/>
      <c r="J248720" s="109"/>
    </row>
    <row r="248721" spans="2:10">
      <c r="B248721" s="109"/>
      <c r="C248721" s="109"/>
      <c r="D248721" s="109"/>
      <c r="E248721" s="109"/>
      <c r="F248721" s="111"/>
      <c r="G248721" s="109"/>
      <c r="H248721" s="112"/>
      <c r="I248721" s="109"/>
      <c r="J248721" s="109"/>
    </row>
    <row r="248722" spans="2:10">
      <c r="B248722" s="109"/>
      <c r="C248722" s="109"/>
      <c r="D248722" s="109"/>
      <c r="E248722" s="109"/>
      <c r="F248722" s="111"/>
      <c r="G248722" s="109"/>
      <c r="H248722" s="112"/>
      <c r="I248722" s="109"/>
      <c r="J248722" s="109"/>
    </row>
    <row r="248723" spans="2:10">
      <c r="B248723" s="109"/>
      <c r="C248723" s="109"/>
      <c r="D248723" s="109"/>
      <c r="E248723" s="109"/>
      <c r="F248723" s="111"/>
      <c r="G248723" s="109"/>
      <c r="H248723" s="112"/>
      <c r="I248723" s="109"/>
      <c r="J248723" s="109"/>
    </row>
    <row r="248724" spans="2:10">
      <c r="B248724" s="109"/>
      <c r="C248724" s="109"/>
      <c r="D248724" s="109"/>
      <c r="E248724" s="109"/>
      <c r="F248724" s="111"/>
      <c r="G248724" s="109"/>
      <c r="H248724" s="112"/>
      <c r="I248724" s="109"/>
      <c r="J248724" s="109"/>
    </row>
    <row r="248725" spans="2:10">
      <c r="B248725" s="109"/>
      <c r="C248725" s="109"/>
      <c r="D248725" s="109"/>
      <c r="E248725" s="109"/>
      <c r="F248725" s="111"/>
      <c r="G248725" s="109"/>
      <c r="H248725" s="112"/>
      <c r="I248725" s="109"/>
      <c r="J248725" s="109"/>
    </row>
    <row r="248726" spans="2:10">
      <c r="B248726" s="109"/>
      <c r="C248726" s="109"/>
      <c r="D248726" s="109"/>
      <c r="E248726" s="109"/>
      <c r="F248726" s="111"/>
      <c r="G248726" s="109"/>
      <c r="H248726" s="112"/>
      <c r="I248726" s="109"/>
      <c r="J248726" s="109"/>
    </row>
    <row r="248727" spans="2:10">
      <c r="B248727" s="109"/>
      <c r="C248727" s="109"/>
      <c r="D248727" s="109"/>
      <c r="E248727" s="109"/>
      <c r="F248727" s="111"/>
      <c r="G248727" s="109"/>
      <c r="H248727" s="112"/>
      <c r="I248727" s="109"/>
      <c r="J248727" s="109"/>
    </row>
    <row r="248728" spans="2:10">
      <c r="B248728" s="109"/>
      <c r="C248728" s="109"/>
      <c r="D248728" s="109"/>
      <c r="E248728" s="109"/>
      <c r="F248728" s="111"/>
      <c r="G248728" s="109"/>
      <c r="H248728" s="112"/>
      <c r="I248728" s="109"/>
      <c r="J248728" s="109"/>
    </row>
    <row r="248729" spans="2:10">
      <c r="B248729" s="109"/>
      <c r="C248729" s="109"/>
      <c r="D248729" s="109"/>
      <c r="E248729" s="109"/>
      <c r="F248729" s="111"/>
      <c r="G248729" s="109"/>
      <c r="H248729" s="112"/>
      <c r="I248729" s="109"/>
      <c r="J248729" s="109"/>
    </row>
    <row r="248730" spans="2:10">
      <c r="B248730" s="109"/>
      <c r="C248730" s="109"/>
      <c r="D248730" s="109"/>
      <c r="E248730" s="109"/>
      <c r="F248730" s="111"/>
      <c r="G248730" s="109"/>
      <c r="H248730" s="112"/>
      <c r="I248730" s="109"/>
      <c r="J248730" s="109"/>
    </row>
    <row r="248731" spans="2:10">
      <c r="B248731" s="109"/>
      <c r="C248731" s="109"/>
      <c r="D248731" s="109"/>
      <c r="E248731" s="109"/>
      <c r="F248731" s="111"/>
      <c r="G248731" s="109"/>
      <c r="H248731" s="112"/>
      <c r="I248731" s="109"/>
      <c r="J248731" s="109"/>
    </row>
    <row r="248732" spans="2:10">
      <c r="B248732" s="109"/>
      <c r="C248732" s="109"/>
      <c r="D248732" s="109"/>
      <c r="E248732" s="109"/>
      <c r="F248732" s="111"/>
      <c r="G248732" s="109"/>
      <c r="H248732" s="112"/>
      <c r="I248732" s="109"/>
      <c r="J248732" s="109"/>
    </row>
    <row r="248733" spans="2:10">
      <c r="B248733" s="109"/>
      <c r="C248733" s="109"/>
      <c r="D248733" s="109"/>
      <c r="E248733" s="109"/>
      <c r="F248733" s="111"/>
      <c r="G248733" s="109"/>
      <c r="H248733" s="112"/>
      <c r="I248733" s="109"/>
      <c r="J248733" s="109"/>
    </row>
    <row r="248734" spans="2:10">
      <c r="B248734" s="109"/>
      <c r="C248734" s="109"/>
      <c r="D248734" s="109"/>
      <c r="E248734" s="109"/>
      <c r="F248734" s="111"/>
      <c r="G248734" s="109"/>
      <c r="H248734" s="112"/>
      <c r="I248734" s="109"/>
      <c r="J248734" s="109"/>
    </row>
    <row r="248735" spans="2:10">
      <c r="B248735" s="109"/>
      <c r="C248735" s="109"/>
      <c r="D248735" s="109"/>
      <c r="E248735" s="109"/>
      <c r="F248735" s="111"/>
      <c r="G248735" s="109"/>
      <c r="H248735" s="112"/>
      <c r="I248735" s="109"/>
      <c r="J248735" s="109"/>
    </row>
    <row r="248736" spans="2:10">
      <c r="B248736" s="109"/>
      <c r="C248736" s="109"/>
      <c r="D248736" s="109"/>
      <c r="E248736" s="109"/>
      <c r="F248736" s="111"/>
      <c r="G248736" s="109"/>
      <c r="H248736" s="112"/>
      <c r="I248736" s="109"/>
      <c r="J248736" s="109"/>
    </row>
    <row r="248737" spans="2:10">
      <c r="B248737" s="109"/>
      <c r="C248737" s="109"/>
      <c r="D248737" s="109"/>
      <c r="E248737" s="109"/>
      <c r="F248737" s="111"/>
      <c r="G248737" s="109"/>
      <c r="H248737" s="112"/>
      <c r="I248737" s="109"/>
      <c r="J248737" s="109"/>
    </row>
    <row r="248738" spans="2:10">
      <c r="B248738" s="109"/>
      <c r="C248738" s="109"/>
      <c r="D248738" s="109"/>
      <c r="E248738" s="109"/>
      <c r="F248738" s="111"/>
      <c r="G248738" s="109"/>
      <c r="H248738" s="112"/>
      <c r="I248738" s="109"/>
      <c r="J248738" s="109"/>
    </row>
    <row r="248739" spans="2:10">
      <c r="B248739" s="109"/>
      <c r="C248739" s="109"/>
      <c r="D248739" s="109"/>
      <c r="E248739" s="109"/>
      <c r="F248739" s="111"/>
      <c r="G248739" s="109"/>
      <c r="H248739" s="112"/>
      <c r="I248739" s="109"/>
      <c r="J248739" s="109"/>
    </row>
    <row r="248740" spans="2:10">
      <c r="B248740" s="109"/>
      <c r="C248740" s="109"/>
      <c r="D248740" s="109"/>
      <c r="E248740" s="109"/>
      <c r="F248740" s="111"/>
      <c r="G248740" s="109"/>
      <c r="H248740" s="112"/>
      <c r="I248740" s="109"/>
      <c r="J248740" s="109"/>
    </row>
    <row r="248741" spans="2:10">
      <c r="B248741" s="109"/>
      <c r="C248741" s="109"/>
      <c r="D248741" s="109"/>
      <c r="E248741" s="109"/>
      <c r="F248741" s="111"/>
      <c r="G248741" s="109"/>
      <c r="H248741" s="112"/>
      <c r="I248741" s="109"/>
      <c r="J248741" s="109"/>
    </row>
    <row r="248742" spans="2:10">
      <c r="B248742" s="109"/>
      <c r="C248742" s="109"/>
      <c r="D248742" s="109"/>
      <c r="E248742" s="109"/>
      <c r="F248742" s="111"/>
      <c r="G248742" s="109"/>
      <c r="H248742" s="112"/>
      <c r="I248742" s="109"/>
      <c r="J248742" s="109"/>
    </row>
    <row r="248743" spans="2:10">
      <c r="B248743" s="109"/>
      <c r="C248743" s="109"/>
      <c r="D248743" s="109"/>
      <c r="E248743" s="109"/>
      <c r="F248743" s="111"/>
      <c r="G248743" s="109"/>
      <c r="H248743" s="112"/>
      <c r="I248743" s="109"/>
      <c r="J248743" s="109"/>
    </row>
    <row r="248744" spans="2:10">
      <c r="B248744" s="109"/>
      <c r="C248744" s="109"/>
      <c r="D248744" s="109"/>
      <c r="E248744" s="109"/>
      <c r="F248744" s="111"/>
      <c r="G248744" s="109"/>
      <c r="H248744" s="112"/>
      <c r="I248744" s="109"/>
      <c r="J248744" s="109"/>
    </row>
    <row r="248745" spans="2:10">
      <c r="B248745" s="109"/>
      <c r="C248745" s="109"/>
      <c r="D248745" s="109"/>
      <c r="E248745" s="109"/>
      <c r="F248745" s="111"/>
      <c r="G248745" s="109"/>
      <c r="H248745" s="112"/>
      <c r="I248745" s="109"/>
      <c r="J248745" s="109"/>
    </row>
    <row r="248746" spans="2:10">
      <c r="B248746" s="109"/>
      <c r="C248746" s="109"/>
      <c r="D248746" s="109"/>
      <c r="E248746" s="109"/>
      <c r="F248746" s="111"/>
      <c r="G248746" s="109"/>
      <c r="H248746" s="112"/>
      <c r="I248746" s="109"/>
      <c r="J248746" s="109"/>
    </row>
    <row r="248747" spans="2:10">
      <c r="B248747" s="109"/>
      <c r="C248747" s="109"/>
      <c r="D248747" s="109"/>
      <c r="E248747" s="109"/>
      <c r="F248747" s="111"/>
      <c r="G248747" s="109"/>
      <c r="H248747" s="112"/>
      <c r="I248747" s="109"/>
      <c r="J248747" s="109"/>
    </row>
    <row r="248748" spans="2:10">
      <c r="B248748" s="109"/>
      <c r="C248748" s="109"/>
      <c r="D248748" s="109"/>
      <c r="E248748" s="109"/>
      <c r="F248748" s="111"/>
      <c r="G248748" s="109"/>
      <c r="H248748" s="112"/>
      <c r="I248748" s="109"/>
      <c r="J248748" s="109"/>
    </row>
    <row r="248749" spans="2:10">
      <c r="B248749" s="109"/>
      <c r="C248749" s="109"/>
      <c r="D248749" s="109"/>
      <c r="E248749" s="109"/>
      <c r="F248749" s="111"/>
      <c r="G248749" s="109"/>
      <c r="H248749" s="112"/>
      <c r="I248749" s="109"/>
      <c r="J248749" s="109"/>
    </row>
    <row r="248750" spans="2:10">
      <c r="B248750" s="109"/>
      <c r="C248750" s="109"/>
      <c r="D248750" s="109"/>
      <c r="E248750" s="109"/>
      <c r="F248750" s="111"/>
      <c r="G248750" s="109"/>
      <c r="H248750" s="112"/>
      <c r="I248750" s="109"/>
      <c r="J248750" s="109"/>
    </row>
    <row r="248751" spans="2:10">
      <c r="B248751" s="109"/>
      <c r="C248751" s="109"/>
      <c r="D248751" s="109"/>
      <c r="E248751" s="109"/>
      <c r="F248751" s="111"/>
      <c r="G248751" s="109"/>
      <c r="H248751" s="112"/>
      <c r="I248751" s="109"/>
      <c r="J248751" s="109"/>
    </row>
    <row r="248752" spans="2:10">
      <c r="B248752" s="109"/>
      <c r="C248752" s="109"/>
      <c r="D248752" s="109"/>
      <c r="E248752" s="109"/>
      <c r="F248752" s="111"/>
      <c r="G248752" s="109"/>
      <c r="H248752" s="112"/>
      <c r="I248752" s="109"/>
      <c r="J248752" s="109"/>
    </row>
    <row r="248753" spans="2:10">
      <c r="B248753" s="109"/>
      <c r="C248753" s="109"/>
      <c r="D248753" s="109"/>
      <c r="E248753" s="109"/>
      <c r="F248753" s="111"/>
      <c r="G248753" s="109"/>
      <c r="H248753" s="112"/>
      <c r="I248753" s="109"/>
      <c r="J248753" s="109"/>
    </row>
    <row r="248754" spans="2:10">
      <c r="B248754" s="109"/>
      <c r="C248754" s="109"/>
      <c r="D248754" s="109"/>
      <c r="E248754" s="109"/>
      <c r="F248754" s="111"/>
      <c r="G248754" s="109"/>
      <c r="H248754" s="112"/>
      <c r="I248754" s="109"/>
      <c r="J248754" s="109"/>
    </row>
    <row r="248755" spans="2:10">
      <c r="B248755" s="109"/>
      <c r="C248755" s="109"/>
      <c r="D248755" s="109"/>
      <c r="E248755" s="109"/>
      <c r="F248755" s="111"/>
      <c r="G248755" s="109"/>
      <c r="H248755" s="112"/>
      <c r="I248755" s="109"/>
      <c r="J248755" s="109"/>
    </row>
    <row r="248756" spans="2:10">
      <c r="B248756" s="109"/>
      <c r="C248756" s="109"/>
      <c r="D248756" s="109"/>
      <c r="E248756" s="109"/>
      <c r="F248756" s="111"/>
      <c r="G248756" s="109"/>
      <c r="H248756" s="112"/>
      <c r="I248756" s="109"/>
      <c r="J248756" s="109"/>
    </row>
    <row r="248757" spans="2:10">
      <c r="B248757" s="109"/>
      <c r="C248757" s="109"/>
      <c r="D248757" s="109"/>
      <c r="E248757" s="109"/>
      <c r="F248757" s="111"/>
      <c r="G248757" s="109"/>
      <c r="H248757" s="112"/>
      <c r="I248757" s="109"/>
      <c r="J248757" s="109"/>
    </row>
    <row r="248758" spans="2:10">
      <c r="B248758" s="109"/>
      <c r="C248758" s="109"/>
      <c r="D248758" s="109"/>
      <c r="E248758" s="109"/>
      <c r="F248758" s="111"/>
      <c r="G248758" s="109"/>
      <c r="H248758" s="112"/>
      <c r="I248758" s="109"/>
      <c r="J248758" s="109"/>
    </row>
    <row r="248759" spans="2:10">
      <c r="B248759" s="109"/>
      <c r="C248759" s="109"/>
      <c r="D248759" s="109"/>
      <c r="E248759" s="109"/>
      <c r="F248759" s="111"/>
      <c r="G248759" s="109"/>
      <c r="H248759" s="112"/>
      <c r="I248759" s="109"/>
      <c r="J248759" s="109"/>
    </row>
    <row r="248760" spans="2:10">
      <c r="B248760" s="109"/>
      <c r="C248760" s="109"/>
      <c r="D248760" s="109"/>
      <c r="E248760" s="109"/>
      <c r="F248760" s="111"/>
      <c r="G248760" s="109"/>
      <c r="H248760" s="112"/>
      <c r="I248760" s="109"/>
      <c r="J248760" s="109"/>
    </row>
    <row r="248761" spans="2:10">
      <c r="B248761" s="109"/>
      <c r="C248761" s="109"/>
      <c r="D248761" s="109"/>
      <c r="E248761" s="109"/>
      <c r="F248761" s="111"/>
      <c r="G248761" s="109"/>
      <c r="H248761" s="112"/>
      <c r="I248761" s="109"/>
      <c r="J248761" s="109"/>
    </row>
    <row r="248762" spans="2:10">
      <c r="B248762" s="109"/>
      <c r="C248762" s="109"/>
      <c r="D248762" s="109"/>
      <c r="E248762" s="109"/>
      <c r="F248762" s="111"/>
      <c r="G248762" s="109"/>
      <c r="H248762" s="112"/>
      <c r="I248762" s="109"/>
      <c r="J248762" s="109"/>
    </row>
    <row r="248763" spans="2:10">
      <c r="B248763" s="109"/>
      <c r="C248763" s="109"/>
      <c r="D248763" s="109"/>
      <c r="E248763" s="109"/>
      <c r="F248763" s="111"/>
      <c r="G248763" s="109"/>
      <c r="H248763" s="112"/>
      <c r="I248763" s="109"/>
      <c r="J248763" s="109"/>
    </row>
    <row r="248764" spans="2:10">
      <c r="B248764" s="109"/>
      <c r="C248764" s="109"/>
      <c r="D248764" s="109"/>
      <c r="E248764" s="109"/>
      <c r="F248764" s="111"/>
      <c r="G248764" s="109"/>
      <c r="H248764" s="112"/>
      <c r="I248764" s="109"/>
      <c r="J248764" s="109"/>
    </row>
    <row r="248765" spans="2:10">
      <c r="B248765" s="109"/>
      <c r="C248765" s="109"/>
      <c r="D248765" s="109"/>
      <c r="E248765" s="109"/>
      <c r="F248765" s="111"/>
      <c r="G248765" s="109"/>
      <c r="H248765" s="112"/>
      <c r="I248765" s="109"/>
      <c r="J248765" s="109"/>
    </row>
    <row r="248766" spans="2:10">
      <c r="B248766" s="109"/>
      <c r="C248766" s="109"/>
      <c r="D248766" s="109"/>
      <c r="E248766" s="109"/>
      <c r="F248766" s="111"/>
      <c r="G248766" s="109"/>
      <c r="H248766" s="112"/>
      <c r="I248766" s="109"/>
      <c r="J248766" s="109"/>
    </row>
    <row r="248767" spans="2:10">
      <c r="B248767" s="109"/>
      <c r="C248767" s="109"/>
      <c r="D248767" s="109"/>
      <c r="E248767" s="109"/>
      <c r="F248767" s="111"/>
      <c r="G248767" s="109"/>
      <c r="H248767" s="112"/>
      <c r="I248767" s="109"/>
      <c r="J248767" s="109"/>
    </row>
    <row r="248768" spans="2:10">
      <c r="B248768" s="109"/>
      <c r="C248768" s="109"/>
      <c r="D248768" s="109"/>
      <c r="E248768" s="109"/>
      <c r="F248768" s="111"/>
      <c r="G248768" s="109"/>
      <c r="H248768" s="112"/>
      <c r="I248768" s="109"/>
      <c r="J248768" s="109"/>
    </row>
    <row r="248769" spans="2:10">
      <c r="B248769" s="109"/>
      <c r="C248769" s="109"/>
      <c r="D248769" s="109"/>
      <c r="E248769" s="109"/>
      <c r="F248769" s="111"/>
      <c r="G248769" s="109"/>
      <c r="H248769" s="112"/>
      <c r="I248769" s="109"/>
      <c r="J248769" s="109"/>
    </row>
    <row r="248770" spans="2:10">
      <c r="B248770" s="109"/>
      <c r="C248770" s="109"/>
      <c r="D248770" s="109"/>
      <c r="E248770" s="109"/>
      <c r="F248770" s="111"/>
      <c r="G248770" s="109"/>
      <c r="H248770" s="112"/>
      <c r="I248770" s="109"/>
      <c r="J248770" s="109"/>
    </row>
    <row r="248771" spans="2:10">
      <c r="B248771" s="109"/>
      <c r="C248771" s="109"/>
      <c r="D248771" s="109"/>
      <c r="E248771" s="109"/>
      <c r="F248771" s="111"/>
      <c r="G248771" s="109"/>
      <c r="H248771" s="112"/>
      <c r="I248771" s="109"/>
      <c r="J248771" s="109"/>
    </row>
    <row r="248772" spans="2:10">
      <c r="B248772" s="109"/>
      <c r="C248772" s="109"/>
      <c r="D248772" s="109"/>
      <c r="E248772" s="109"/>
      <c r="F248772" s="111"/>
      <c r="G248772" s="109"/>
      <c r="H248772" s="112"/>
      <c r="I248772" s="109"/>
      <c r="J248772" s="109"/>
    </row>
    <row r="248773" spans="2:10">
      <c r="B248773" s="109"/>
      <c r="C248773" s="109"/>
      <c r="D248773" s="109"/>
      <c r="E248773" s="109"/>
      <c r="F248773" s="111"/>
      <c r="G248773" s="109"/>
      <c r="H248773" s="112"/>
      <c r="I248773" s="109"/>
      <c r="J248773" s="109"/>
    </row>
    <row r="248774" spans="2:10">
      <c r="B248774" s="109"/>
      <c r="C248774" s="109"/>
      <c r="D248774" s="109"/>
      <c r="E248774" s="109"/>
      <c r="F248774" s="111"/>
      <c r="G248774" s="109"/>
      <c r="H248774" s="112"/>
      <c r="I248774" s="109"/>
      <c r="J248774" s="109"/>
    </row>
    <row r="248775" spans="2:10">
      <c r="B248775" s="109"/>
      <c r="C248775" s="109"/>
      <c r="D248775" s="109"/>
      <c r="E248775" s="109"/>
      <c r="F248775" s="111"/>
      <c r="G248775" s="109"/>
      <c r="H248775" s="112"/>
      <c r="I248775" s="109"/>
      <c r="J248775" s="109"/>
    </row>
    <row r="248776" spans="2:10">
      <c r="B248776" s="109"/>
      <c r="C248776" s="109"/>
      <c r="D248776" s="109"/>
      <c r="E248776" s="109"/>
      <c r="F248776" s="111"/>
      <c r="G248776" s="109"/>
      <c r="H248776" s="112"/>
      <c r="I248776" s="109"/>
      <c r="J248776" s="109"/>
    </row>
    <row r="248777" spans="2:10">
      <c r="B248777" s="109"/>
      <c r="C248777" s="109"/>
      <c r="D248777" s="109"/>
      <c r="E248777" s="109"/>
      <c r="F248777" s="111"/>
      <c r="G248777" s="109"/>
      <c r="H248777" s="112"/>
      <c r="I248777" s="109"/>
      <c r="J248777" s="109"/>
    </row>
    <row r="248778" spans="2:10">
      <c r="B248778" s="109"/>
      <c r="C248778" s="109"/>
      <c r="D248778" s="109"/>
      <c r="E248778" s="109"/>
      <c r="F248778" s="111"/>
      <c r="G248778" s="109"/>
      <c r="H248778" s="112"/>
      <c r="I248778" s="109"/>
      <c r="J248778" s="109"/>
    </row>
    <row r="248779" spans="2:10">
      <c r="B248779" s="109"/>
      <c r="C248779" s="109"/>
      <c r="D248779" s="109"/>
      <c r="E248779" s="109"/>
      <c r="F248779" s="111"/>
      <c r="G248779" s="109"/>
      <c r="H248779" s="112"/>
      <c r="I248779" s="109"/>
      <c r="J248779" s="109"/>
    </row>
    <row r="248780" spans="2:10">
      <c r="B248780" s="109"/>
      <c r="C248780" s="109"/>
      <c r="D248780" s="109"/>
      <c r="E248780" s="109"/>
      <c r="F248780" s="111"/>
      <c r="G248780" s="109"/>
      <c r="H248780" s="112"/>
      <c r="I248780" s="109"/>
      <c r="J248780" s="109"/>
    </row>
    <row r="248781" spans="2:10">
      <c r="B248781" s="109"/>
      <c r="C248781" s="109"/>
      <c r="D248781" s="109"/>
      <c r="E248781" s="109"/>
      <c r="F248781" s="111"/>
      <c r="G248781" s="109"/>
      <c r="H248781" s="112"/>
      <c r="I248781" s="109"/>
      <c r="J248781" s="109"/>
    </row>
    <row r="248782" spans="2:10">
      <c r="B248782" s="109"/>
      <c r="C248782" s="109"/>
      <c r="D248782" s="109"/>
      <c r="E248782" s="109"/>
      <c r="F248782" s="111"/>
      <c r="G248782" s="109"/>
      <c r="H248782" s="112"/>
      <c r="I248782" s="109"/>
      <c r="J248782" s="109"/>
    </row>
    <row r="248783" spans="2:10">
      <c r="B248783" s="109"/>
      <c r="C248783" s="109"/>
      <c r="D248783" s="109"/>
      <c r="E248783" s="109"/>
      <c r="F248783" s="111"/>
      <c r="G248783" s="109"/>
      <c r="H248783" s="112"/>
      <c r="I248783" s="109"/>
      <c r="J248783" s="109"/>
    </row>
    <row r="248784" spans="2:10">
      <c r="B248784" s="109"/>
      <c r="C248784" s="109"/>
      <c r="D248784" s="109"/>
      <c r="E248784" s="109"/>
      <c r="F248784" s="111"/>
      <c r="G248784" s="109"/>
      <c r="H248784" s="112"/>
      <c r="I248784" s="109"/>
      <c r="J248784" s="109"/>
    </row>
    <row r="248785" spans="2:10">
      <c r="B248785" s="109"/>
      <c r="C248785" s="109"/>
      <c r="D248785" s="109"/>
      <c r="E248785" s="109"/>
      <c r="F248785" s="111"/>
      <c r="G248785" s="109"/>
      <c r="H248785" s="112"/>
      <c r="I248785" s="109"/>
      <c r="J248785" s="109"/>
    </row>
    <row r="248786" spans="2:10">
      <c r="B248786" s="109"/>
      <c r="C248786" s="109"/>
      <c r="D248786" s="109"/>
      <c r="E248786" s="109"/>
      <c r="F248786" s="111"/>
      <c r="G248786" s="109"/>
      <c r="H248786" s="112"/>
      <c r="I248786" s="109"/>
      <c r="J248786" s="109"/>
    </row>
    <row r="248787" spans="2:10">
      <c r="B248787" s="109"/>
      <c r="C248787" s="109"/>
      <c r="D248787" s="109"/>
      <c r="E248787" s="109"/>
      <c r="F248787" s="111"/>
      <c r="G248787" s="109"/>
      <c r="H248787" s="112"/>
      <c r="I248787" s="109"/>
      <c r="J248787" s="109"/>
    </row>
    <row r="248788" spans="2:10">
      <c r="B248788" s="109"/>
      <c r="C248788" s="109"/>
      <c r="D248788" s="109"/>
      <c r="E248788" s="109"/>
      <c r="F248788" s="111"/>
      <c r="G248788" s="109"/>
      <c r="H248788" s="112"/>
      <c r="I248788" s="109"/>
      <c r="J248788" s="109"/>
    </row>
    <row r="248789" spans="2:10">
      <c r="B248789" s="109"/>
      <c r="C248789" s="109"/>
      <c r="D248789" s="109"/>
      <c r="E248789" s="109"/>
      <c r="F248789" s="111"/>
      <c r="G248789" s="109"/>
      <c r="H248789" s="112"/>
      <c r="I248789" s="109"/>
      <c r="J248789" s="109"/>
    </row>
    <row r="248790" spans="2:10">
      <c r="B248790" s="109"/>
      <c r="C248790" s="109"/>
      <c r="D248790" s="109"/>
      <c r="E248790" s="109"/>
      <c r="F248790" s="111"/>
      <c r="G248790" s="109"/>
      <c r="H248790" s="112"/>
      <c r="I248790" s="109"/>
      <c r="J248790" s="109"/>
    </row>
    <row r="248791" spans="2:10">
      <c r="B248791" s="109"/>
      <c r="C248791" s="109"/>
      <c r="D248791" s="109"/>
      <c r="E248791" s="109"/>
      <c r="F248791" s="111"/>
      <c r="G248791" s="109"/>
      <c r="H248791" s="112"/>
      <c r="I248791" s="109"/>
      <c r="J248791" s="109"/>
    </row>
    <row r="248792" spans="2:10">
      <c r="B248792" s="109"/>
      <c r="C248792" s="109"/>
      <c r="D248792" s="109"/>
      <c r="E248792" s="109"/>
      <c r="F248792" s="111"/>
      <c r="G248792" s="109"/>
      <c r="H248792" s="112"/>
      <c r="I248792" s="109"/>
      <c r="J248792" s="109"/>
    </row>
    <row r="248793" spans="2:10">
      <c r="B248793" s="109"/>
      <c r="C248793" s="109"/>
      <c r="D248793" s="109"/>
      <c r="E248793" s="109"/>
      <c r="F248793" s="111"/>
      <c r="G248793" s="109"/>
      <c r="H248793" s="112"/>
      <c r="I248793" s="109"/>
      <c r="J248793" s="109"/>
    </row>
    <row r="248794" spans="2:10">
      <c r="B248794" s="109"/>
      <c r="C248794" s="109"/>
      <c r="D248794" s="109"/>
      <c r="E248794" s="109"/>
      <c r="F248794" s="111"/>
      <c r="G248794" s="109"/>
      <c r="H248794" s="112"/>
      <c r="I248794" s="109"/>
      <c r="J248794" s="109"/>
    </row>
    <row r="248795" spans="2:10">
      <c r="B248795" s="109"/>
      <c r="C248795" s="109"/>
      <c r="D248795" s="109"/>
      <c r="E248795" s="109"/>
      <c r="F248795" s="111"/>
      <c r="G248795" s="109"/>
      <c r="H248795" s="112"/>
      <c r="I248795" s="109"/>
      <c r="J248795" s="109"/>
    </row>
    <row r="248796" spans="2:10">
      <c r="B248796" s="109"/>
      <c r="C248796" s="109"/>
      <c r="D248796" s="109"/>
      <c r="E248796" s="109"/>
      <c r="F248796" s="111"/>
      <c r="G248796" s="109"/>
      <c r="H248796" s="112"/>
      <c r="I248796" s="109"/>
      <c r="J248796" s="109"/>
    </row>
    <row r="248797" spans="2:10">
      <c r="B248797" s="109"/>
      <c r="C248797" s="109"/>
      <c r="D248797" s="109"/>
      <c r="E248797" s="109"/>
      <c r="F248797" s="111"/>
      <c r="G248797" s="109"/>
      <c r="H248797" s="112"/>
      <c r="I248797" s="109"/>
      <c r="J248797" s="109"/>
    </row>
    <row r="248798" spans="2:10">
      <c r="B248798" s="109"/>
      <c r="C248798" s="109"/>
      <c r="D248798" s="109"/>
      <c r="E248798" s="109"/>
      <c r="F248798" s="111"/>
      <c r="G248798" s="109"/>
      <c r="H248798" s="112"/>
      <c r="I248798" s="109"/>
      <c r="J248798" s="109"/>
    </row>
    <row r="248799" spans="2:10">
      <c r="B248799" s="109"/>
      <c r="C248799" s="109"/>
      <c r="D248799" s="109"/>
      <c r="E248799" s="109"/>
      <c r="F248799" s="111"/>
      <c r="G248799" s="109"/>
      <c r="H248799" s="112"/>
      <c r="I248799" s="109"/>
      <c r="J248799" s="109"/>
    </row>
    <row r="248800" spans="2:10">
      <c r="B248800" s="109"/>
      <c r="C248800" s="109"/>
      <c r="D248800" s="109"/>
      <c r="E248800" s="109"/>
      <c r="F248800" s="111"/>
      <c r="G248800" s="109"/>
      <c r="H248800" s="112"/>
      <c r="I248800" s="109"/>
      <c r="J248800" s="109"/>
    </row>
    <row r="248801" spans="2:10">
      <c r="B248801" s="109"/>
      <c r="C248801" s="109"/>
      <c r="D248801" s="109"/>
      <c r="E248801" s="109"/>
      <c r="F248801" s="111"/>
      <c r="G248801" s="109"/>
      <c r="H248801" s="112"/>
      <c r="I248801" s="109"/>
      <c r="J248801" s="109"/>
    </row>
    <row r="248802" spans="2:10">
      <c r="B248802" s="109"/>
      <c r="C248802" s="109"/>
      <c r="D248802" s="109"/>
      <c r="E248802" s="109"/>
      <c r="F248802" s="111"/>
      <c r="G248802" s="109"/>
      <c r="H248802" s="112"/>
      <c r="I248802" s="109"/>
      <c r="J248802" s="109"/>
    </row>
    <row r="248803" spans="2:10">
      <c r="B248803" s="109"/>
      <c r="C248803" s="109"/>
      <c r="D248803" s="109"/>
      <c r="E248803" s="109"/>
      <c r="F248803" s="111"/>
      <c r="G248803" s="109"/>
      <c r="H248803" s="112"/>
      <c r="I248803" s="109"/>
      <c r="J248803" s="109"/>
    </row>
    <row r="248804" spans="2:10">
      <c r="B248804" s="109"/>
      <c r="C248804" s="109"/>
      <c r="D248804" s="109"/>
      <c r="E248804" s="109"/>
      <c r="F248804" s="111"/>
      <c r="G248804" s="109"/>
      <c r="H248804" s="112"/>
      <c r="I248804" s="109"/>
      <c r="J248804" s="109"/>
    </row>
    <row r="248805" spans="2:10">
      <c r="B248805" s="109"/>
      <c r="C248805" s="109"/>
      <c r="D248805" s="109"/>
      <c r="E248805" s="109"/>
      <c r="F248805" s="111"/>
      <c r="G248805" s="109"/>
      <c r="H248805" s="112"/>
      <c r="I248805" s="109"/>
      <c r="J248805" s="109"/>
    </row>
    <row r="248806" spans="2:10">
      <c r="B248806" s="109"/>
      <c r="C248806" s="109"/>
      <c r="D248806" s="109"/>
      <c r="E248806" s="109"/>
      <c r="F248806" s="111"/>
      <c r="G248806" s="109"/>
      <c r="H248806" s="112"/>
      <c r="I248806" s="109"/>
      <c r="J248806" s="109"/>
    </row>
    <row r="248807" spans="2:10">
      <c r="B248807" s="109"/>
      <c r="C248807" s="109"/>
      <c r="D248807" s="109"/>
      <c r="E248807" s="109"/>
      <c r="F248807" s="111"/>
      <c r="G248807" s="109"/>
      <c r="H248807" s="112"/>
      <c r="I248807" s="109"/>
      <c r="J248807" s="109"/>
    </row>
    <row r="248808" spans="2:10">
      <c r="B248808" s="109"/>
      <c r="C248808" s="109"/>
      <c r="D248808" s="109"/>
      <c r="E248808" s="109"/>
      <c r="F248808" s="111"/>
      <c r="G248808" s="109"/>
      <c r="H248808" s="112"/>
      <c r="I248808" s="109"/>
      <c r="J248808" s="109"/>
    </row>
    <row r="248809" spans="2:10">
      <c r="B248809" s="109"/>
      <c r="C248809" s="109"/>
      <c r="D248809" s="109"/>
      <c r="E248809" s="109"/>
      <c r="F248809" s="111"/>
      <c r="G248809" s="109"/>
      <c r="H248809" s="112"/>
      <c r="I248809" s="109"/>
      <c r="J248809" s="109"/>
    </row>
    <row r="248810" spans="2:10">
      <c r="B248810" s="109"/>
      <c r="C248810" s="109"/>
      <c r="D248810" s="109"/>
      <c r="E248810" s="109"/>
      <c r="F248810" s="111"/>
      <c r="G248810" s="109"/>
      <c r="H248810" s="112"/>
      <c r="I248810" s="109"/>
      <c r="J248810" s="109"/>
    </row>
    <row r="248811" spans="2:10">
      <c r="B248811" s="109"/>
      <c r="C248811" s="109"/>
      <c r="D248811" s="109"/>
      <c r="E248811" s="109"/>
      <c r="F248811" s="111"/>
      <c r="G248811" s="109"/>
      <c r="H248811" s="112"/>
      <c r="I248811" s="109"/>
      <c r="J248811" s="109"/>
    </row>
    <row r="248812" spans="2:10">
      <c r="B248812" s="109"/>
      <c r="C248812" s="109"/>
      <c r="D248812" s="109"/>
      <c r="E248812" s="109"/>
      <c r="F248812" s="111"/>
      <c r="G248812" s="109"/>
      <c r="H248812" s="112"/>
      <c r="I248812" s="109"/>
      <c r="J248812" s="109"/>
    </row>
    <row r="248813" spans="2:10">
      <c r="B248813" s="109"/>
      <c r="C248813" s="109"/>
      <c r="D248813" s="109"/>
      <c r="E248813" s="109"/>
      <c r="F248813" s="111"/>
      <c r="G248813" s="109"/>
      <c r="H248813" s="112"/>
      <c r="I248813" s="109"/>
      <c r="J248813" s="109"/>
    </row>
    <row r="248814" spans="2:10">
      <c r="B248814" s="109"/>
      <c r="C248814" s="109"/>
      <c r="D248814" s="109"/>
      <c r="E248814" s="109"/>
      <c r="F248814" s="111"/>
      <c r="G248814" s="109"/>
      <c r="H248814" s="112"/>
      <c r="I248814" s="109"/>
      <c r="J248814" s="109"/>
    </row>
    <row r="248815" spans="2:10">
      <c r="B248815" s="109"/>
      <c r="C248815" s="109"/>
      <c r="D248815" s="109"/>
      <c r="E248815" s="109"/>
      <c r="F248815" s="111"/>
      <c r="G248815" s="109"/>
      <c r="H248815" s="112"/>
      <c r="I248815" s="109"/>
      <c r="J248815" s="109"/>
    </row>
    <row r="248816" spans="2:10">
      <c r="B248816" s="109"/>
      <c r="C248816" s="109"/>
      <c r="D248816" s="109"/>
      <c r="E248816" s="109"/>
      <c r="F248816" s="111"/>
      <c r="G248816" s="109"/>
      <c r="H248816" s="112"/>
      <c r="I248816" s="109"/>
      <c r="J248816" s="109"/>
    </row>
    <row r="248817" spans="2:10">
      <c r="B248817" s="109"/>
      <c r="C248817" s="109"/>
      <c r="D248817" s="109"/>
      <c r="E248817" s="109"/>
      <c r="F248817" s="111"/>
      <c r="G248817" s="109"/>
      <c r="H248817" s="112"/>
      <c r="I248817" s="109"/>
      <c r="J248817" s="109"/>
    </row>
    <row r="248818" spans="2:10">
      <c r="B248818" s="109"/>
      <c r="C248818" s="109"/>
      <c r="D248818" s="109"/>
      <c r="E248818" s="109"/>
      <c r="F248818" s="111"/>
      <c r="G248818" s="109"/>
      <c r="H248818" s="112"/>
      <c r="I248818" s="109"/>
      <c r="J248818" s="109"/>
    </row>
    <row r="248819" spans="2:10">
      <c r="B248819" s="109"/>
      <c r="C248819" s="109"/>
      <c r="D248819" s="109"/>
      <c r="E248819" s="109"/>
      <c r="F248819" s="111"/>
      <c r="G248819" s="109"/>
      <c r="H248819" s="112"/>
      <c r="I248819" s="109"/>
      <c r="J248819" s="109"/>
    </row>
    <row r="248820" spans="2:10">
      <c r="B248820" s="109"/>
      <c r="C248820" s="109"/>
      <c r="D248820" s="109"/>
      <c r="E248820" s="109"/>
      <c r="F248820" s="111"/>
      <c r="G248820" s="109"/>
      <c r="H248820" s="112"/>
      <c r="I248820" s="109"/>
      <c r="J248820" s="109"/>
    </row>
    <row r="248821" spans="2:10">
      <c r="B248821" s="109"/>
      <c r="C248821" s="109"/>
      <c r="D248821" s="109"/>
      <c r="E248821" s="109"/>
      <c r="F248821" s="111"/>
      <c r="G248821" s="109"/>
      <c r="H248821" s="112"/>
      <c r="I248821" s="109"/>
      <c r="J248821" s="109"/>
    </row>
    <row r="248822" spans="2:10">
      <c r="B248822" s="109"/>
      <c r="C248822" s="109"/>
      <c r="D248822" s="109"/>
      <c r="E248822" s="109"/>
      <c r="F248822" s="111"/>
      <c r="G248822" s="109"/>
      <c r="H248822" s="112"/>
      <c r="I248822" s="109"/>
      <c r="J248822" s="109"/>
    </row>
    <row r="248823" spans="2:10">
      <c r="B248823" s="109"/>
      <c r="C248823" s="109"/>
      <c r="D248823" s="109"/>
      <c r="E248823" s="109"/>
      <c r="F248823" s="111"/>
      <c r="G248823" s="109"/>
      <c r="H248823" s="112"/>
      <c r="I248823" s="109"/>
      <c r="J248823" s="109"/>
    </row>
    <row r="248824" spans="2:10">
      <c r="B248824" s="109"/>
      <c r="C248824" s="109"/>
      <c r="D248824" s="109"/>
      <c r="E248824" s="109"/>
      <c r="F248824" s="111"/>
      <c r="G248824" s="109"/>
      <c r="H248824" s="112"/>
      <c r="I248824" s="109"/>
      <c r="J248824" s="109"/>
    </row>
    <row r="248825" spans="2:10">
      <c r="B248825" s="109"/>
      <c r="C248825" s="109"/>
      <c r="D248825" s="109"/>
      <c r="E248825" s="109"/>
      <c r="F248825" s="111"/>
      <c r="G248825" s="109"/>
      <c r="H248825" s="112"/>
      <c r="I248825" s="109"/>
      <c r="J248825" s="109"/>
    </row>
    <row r="248826" spans="2:10">
      <c r="B248826" s="109"/>
      <c r="C248826" s="109"/>
      <c r="D248826" s="109"/>
      <c r="E248826" s="109"/>
      <c r="F248826" s="111"/>
      <c r="G248826" s="109"/>
      <c r="H248826" s="112"/>
      <c r="I248826" s="109"/>
      <c r="J248826" s="109"/>
    </row>
    <row r="248827" spans="2:10">
      <c r="B248827" s="109"/>
      <c r="C248827" s="109"/>
      <c r="D248827" s="109"/>
      <c r="E248827" s="109"/>
      <c r="F248827" s="111"/>
      <c r="G248827" s="109"/>
      <c r="H248827" s="112"/>
      <c r="I248827" s="109"/>
      <c r="J248827" s="109"/>
    </row>
    <row r="248828" spans="2:10">
      <c r="B248828" s="109"/>
      <c r="C248828" s="109"/>
      <c r="D248828" s="109"/>
      <c r="E248828" s="109"/>
      <c r="F248828" s="111"/>
      <c r="G248828" s="109"/>
      <c r="H248828" s="112"/>
      <c r="I248828" s="109"/>
      <c r="J248828" s="109"/>
    </row>
    <row r="248829" spans="2:10">
      <c r="B248829" s="109"/>
      <c r="C248829" s="109"/>
      <c r="D248829" s="109"/>
      <c r="E248829" s="109"/>
      <c r="F248829" s="111"/>
      <c r="G248829" s="109"/>
      <c r="H248829" s="112"/>
      <c r="I248829" s="109"/>
      <c r="J248829" s="109"/>
    </row>
    <row r="248830" spans="2:10">
      <c r="B248830" s="109"/>
      <c r="C248830" s="109"/>
      <c r="D248830" s="109"/>
      <c r="E248830" s="109"/>
      <c r="F248830" s="111"/>
      <c r="G248830" s="109"/>
      <c r="H248830" s="112"/>
      <c r="I248830" s="109"/>
      <c r="J248830" s="109"/>
    </row>
    <row r="248831" spans="2:10">
      <c r="B248831" s="109"/>
      <c r="C248831" s="109"/>
      <c r="D248831" s="109"/>
      <c r="E248831" s="109"/>
      <c r="F248831" s="111"/>
      <c r="G248831" s="109"/>
      <c r="H248831" s="112"/>
      <c r="I248831" s="109"/>
      <c r="J248831" s="109"/>
    </row>
    <row r="248832" spans="2:10">
      <c r="B248832" s="109"/>
      <c r="C248832" s="109"/>
      <c r="D248832" s="109"/>
      <c r="E248832" s="109"/>
      <c r="F248832" s="111"/>
      <c r="G248832" s="109"/>
      <c r="H248832" s="112"/>
      <c r="I248832" s="109"/>
      <c r="J248832" s="109"/>
    </row>
    <row r="248833" spans="2:10">
      <c r="B248833" s="109"/>
      <c r="C248833" s="109"/>
      <c r="D248833" s="109"/>
      <c r="E248833" s="109"/>
      <c r="F248833" s="111"/>
      <c r="G248833" s="109"/>
      <c r="H248833" s="112"/>
      <c r="I248833" s="109"/>
      <c r="J248833" s="109"/>
    </row>
    <row r="248834" spans="2:10">
      <c r="B248834" s="109"/>
      <c r="C248834" s="109"/>
      <c r="D248834" s="109"/>
      <c r="E248834" s="109"/>
      <c r="F248834" s="111"/>
      <c r="G248834" s="109"/>
      <c r="H248834" s="112"/>
      <c r="I248834" s="109"/>
      <c r="J248834" s="109"/>
    </row>
    <row r="248835" spans="2:10">
      <c r="B248835" s="109"/>
      <c r="C248835" s="109"/>
      <c r="D248835" s="109"/>
      <c r="E248835" s="109"/>
      <c r="F248835" s="111"/>
      <c r="G248835" s="109"/>
      <c r="H248835" s="112"/>
      <c r="I248835" s="109"/>
      <c r="J248835" s="109"/>
    </row>
    <row r="248836" spans="2:10">
      <c r="B248836" s="109"/>
      <c r="C248836" s="109"/>
      <c r="D248836" s="109"/>
      <c r="E248836" s="109"/>
      <c r="F248836" s="111"/>
      <c r="G248836" s="109"/>
      <c r="H248836" s="112"/>
      <c r="I248836" s="109"/>
      <c r="J248836" s="109"/>
    </row>
    <row r="248837" spans="2:10">
      <c r="B248837" s="109"/>
      <c r="C248837" s="109"/>
      <c r="D248837" s="109"/>
      <c r="E248837" s="109"/>
      <c r="F248837" s="111"/>
      <c r="G248837" s="109"/>
      <c r="H248837" s="112"/>
      <c r="I248837" s="109"/>
      <c r="J248837" s="109"/>
    </row>
    <row r="248838" spans="2:10">
      <c r="B248838" s="109"/>
      <c r="C248838" s="109"/>
      <c r="D248838" s="109"/>
      <c r="E248838" s="109"/>
      <c r="F248838" s="111"/>
      <c r="G248838" s="109"/>
      <c r="H248838" s="112"/>
      <c r="I248838" s="109"/>
      <c r="J248838" s="109"/>
    </row>
    <row r="248839" spans="2:10">
      <c r="B248839" s="109"/>
      <c r="C248839" s="109"/>
      <c r="D248839" s="109"/>
      <c r="E248839" s="109"/>
      <c r="F248839" s="111"/>
      <c r="G248839" s="109"/>
      <c r="H248839" s="112"/>
      <c r="I248839" s="109"/>
      <c r="J248839" s="109"/>
    </row>
    <row r="248840" spans="2:10">
      <c r="B248840" s="109"/>
      <c r="C248840" s="109"/>
      <c r="D248840" s="109"/>
      <c r="E248840" s="109"/>
      <c r="F248840" s="111"/>
      <c r="G248840" s="109"/>
      <c r="H248840" s="112"/>
      <c r="I248840" s="109"/>
      <c r="J248840" s="109"/>
    </row>
    <row r="248841" spans="2:10">
      <c r="B248841" s="109"/>
      <c r="C248841" s="109"/>
      <c r="D248841" s="109"/>
      <c r="E248841" s="109"/>
      <c r="F248841" s="111"/>
      <c r="G248841" s="109"/>
      <c r="H248841" s="112"/>
      <c r="I248841" s="109"/>
      <c r="J248841" s="109"/>
    </row>
    <row r="248842" spans="2:10">
      <c r="B248842" s="109"/>
      <c r="C248842" s="109"/>
      <c r="D248842" s="109"/>
      <c r="E248842" s="109"/>
      <c r="F248842" s="111"/>
      <c r="G248842" s="109"/>
      <c r="H248842" s="112"/>
      <c r="I248842" s="109"/>
      <c r="J248842" s="109"/>
    </row>
    <row r="248843" spans="2:10">
      <c r="B248843" s="109"/>
      <c r="C248843" s="109"/>
      <c r="D248843" s="109"/>
      <c r="E248843" s="109"/>
      <c r="F248843" s="111"/>
      <c r="G248843" s="109"/>
      <c r="H248843" s="112"/>
      <c r="I248843" s="109"/>
      <c r="J248843" s="109"/>
    </row>
    <row r="248844" spans="2:10">
      <c r="B248844" s="109"/>
      <c r="C248844" s="109"/>
      <c r="D248844" s="109"/>
      <c r="E248844" s="109"/>
      <c r="F248844" s="111"/>
      <c r="G248844" s="109"/>
      <c r="H248844" s="112"/>
      <c r="I248844" s="109"/>
      <c r="J248844" s="109"/>
    </row>
    <row r="248845" spans="2:10">
      <c r="B248845" s="109"/>
      <c r="C248845" s="109"/>
      <c r="D248845" s="109"/>
      <c r="E248845" s="109"/>
      <c r="F248845" s="111"/>
      <c r="G248845" s="109"/>
      <c r="H248845" s="112"/>
      <c r="I248845" s="109"/>
      <c r="J248845" s="109"/>
    </row>
    <row r="248846" spans="2:10">
      <c r="B248846" s="109"/>
      <c r="C248846" s="109"/>
      <c r="D248846" s="109"/>
      <c r="E248846" s="109"/>
      <c r="F248846" s="111"/>
      <c r="G248846" s="109"/>
      <c r="H248846" s="112"/>
      <c r="I248846" s="109"/>
      <c r="J248846" s="109"/>
    </row>
    <row r="248847" spans="2:10">
      <c r="B248847" s="109"/>
      <c r="C248847" s="109"/>
      <c r="D248847" s="109"/>
      <c r="E248847" s="109"/>
      <c r="F248847" s="111"/>
      <c r="G248847" s="109"/>
      <c r="H248847" s="112"/>
      <c r="I248847" s="109"/>
      <c r="J248847" s="109"/>
    </row>
    <row r="248848" spans="2:10">
      <c r="B248848" s="109"/>
      <c r="C248848" s="109"/>
      <c r="D248848" s="109"/>
      <c r="E248848" s="109"/>
      <c r="F248848" s="111"/>
      <c r="G248848" s="109"/>
      <c r="H248848" s="112"/>
      <c r="I248848" s="109"/>
      <c r="J248848" s="109"/>
    </row>
    <row r="248849" spans="2:10">
      <c r="B248849" s="109"/>
      <c r="C248849" s="109"/>
      <c r="D248849" s="109"/>
      <c r="E248849" s="109"/>
      <c r="F248849" s="111"/>
      <c r="G248849" s="109"/>
      <c r="H248849" s="112"/>
      <c r="I248849" s="109"/>
      <c r="J248849" s="109"/>
    </row>
    <row r="248850" spans="2:10">
      <c r="B248850" s="109"/>
      <c r="C248850" s="109"/>
      <c r="D248850" s="109"/>
      <c r="E248850" s="109"/>
      <c r="F248850" s="111"/>
      <c r="G248850" s="109"/>
      <c r="H248850" s="112"/>
      <c r="I248850" s="109"/>
      <c r="J248850" s="109"/>
    </row>
    <row r="248851" spans="2:10">
      <c r="B248851" s="109"/>
      <c r="C248851" s="109"/>
      <c r="D248851" s="109"/>
      <c r="E248851" s="109"/>
      <c r="F248851" s="111"/>
      <c r="G248851" s="109"/>
      <c r="H248851" s="112"/>
      <c r="I248851" s="109"/>
      <c r="J248851" s="109"/>
    </row>
    <row r="248852" spans="2:10">
      <c r="B248852" s="109"/>
      <c r="C248852" s="109"/>
      <c r="D248852" s="109"/>
      <c r="E248852" s="109"/>
      <c r="F248852" s="111"/>
      <c r="G248852" s="109"/>
      <c r="H248852" s="112"/>
      <c r="I248852" s="109"/>
      <c r="J248852" s="109"/>
    </row>
    <row r="248853" spans="2:10">
      <c r="B248853" s="109"/>
      <c r="C248853" s="109"/>
      <c r="D248853" s="109"/>
      <c r="E248853" s="109"/>
      <c r="F248853" s="111"/>
      <c r="G248853" s="109"/>
      <c r="H248853" s="112"/>
      <c r="I248853" s="109"/>
      <c r="J248853" s="109"/>
    </row>
    <row r="248854" spans="2:10">
      <c r="B248854" s="109"/>
      <c r="C248854" s="109"/>
      <c r="D248854" s="109"/>
      <c r="E248854" s="109"/>
      <c r="F248854" s="111"/>
      <c r="G248854" s="109"/>
      <c r="H248854" s="112"/>
      <c r="I248854" s="109"/>
      <c r="J248854" s="109"/>
    </row>
    <row r="248855" spans="2:10">
      <c r="B248855" s="109"/>
      <c r="C248855" s="109"/>
      <c r="D248855" s="109"/>
      <c r="E248855" s="109"/>
      <c r="F248855" s="111"/>
      <c r="G248855" s="109"/>
      <c r="H248855" s="112"/>
      <c r="I248855" s="109"/>
      <c r="J248855" s="109"/>
    </row>
    <row r="248856" spans="2:10">
      <c r="B248856" s="109"/>
      <c r="C248856" s="109"/>
      <c r="D248856" s="109"/>
      <c r="E248856" s="109"/>
      <c r="F248856" s="111"/>
      <c r="G248856" s="109"/>
      <c r="H248856" s="112"/>
      <c r="I248856" s="109"/>
      <c r="J248856" s="109"/>
    </row>
    <row r="248857" spans="2:10">
      <c r="B248857" s="109"/>
      <c r="C248857" s="109"/>
      <c r="D248857" s="109"/>
      <c r="E248857" s="109"/>
      <c r="F248857" s="111"/>
      <c r="G248857" s="109"/>
      <c r="H248857" s="112"/>
      <c r="I248857" s="109"/>
      <c r="J248857" s="109"/>
    </row>
    <row r="248858" spans="2:10">
      <c r="B248858" s="109"/>
      <c r="C248858" s="109"/>
      <c r="D248858" s="109"/>
      <c r="E248858" s="109"/>
      <c r="F248858" s="111"/>
      <c r="G248858" s="109"/>
      <c r="H248858" s="112"/>
      <c r="I248858" s="109"/>
      <c r="J248858" s="109"/>
    </row>
    <row r="248859" spans="2:10">
      <c r="B248859" s="109"/>
      <c r="C248859" s="109"/>
      <c r="D248859" s="109"/>
      <c r="E248859" s="109"/>
      <c r="F248859" s="111"/>
      <c r="G248859" s="109"/>
      <c r="H248859" s="112"/>
      <c r="I248859" s="109"/>
      <c r="J248859" s="109"/>
    </row>
    <row r="248860" spans="2:10">
      <c r="B248860" s="109"/>
      <c r="C248860" s="109"/>
      <c r="D248860" s="109"/>
      <c r="E248860" s="109"/>
      <c r="F248860" s="111"/>
      <c r="G248860" s="109"/>
      <c r="H248860" s="112"/>
      <c r="I248860" s="109"/>
      <c r="J248860" s="109"/>
    </row>
    <row r="248861" spans="2:10">
      <c r="B248861" s="109"/>
      <c r="C248861" s="109"/>
      <c r="D248861" s="109"/>
      <c r="E248861" s="109"/>
      <c r="F248861" s="111"/>
      <c r="G248861" s="109"/>
      <c r="H248861" s="112"/>
      <c r="I248861" s="109"/>
      <c r="J248861" s="109"/>
    </row>
    <row r="248862" spans="2:10">
      <c r="B248862" s="109"/>
      <c r="C248862" s="109"/>
      <c r="D248862" s="109"/>
      <c r="E248862" s="109"/>
      <c r="F248862" s="111"/>
      <c r="G248862" s="109"/>
      <c r="H248862" s="112"/>
      <c r="I248862" s="109"/>
      <c r="J248862" s="109"/>
    </row>
    <row r="248863" spans="2:10">
      <c r="B248863" s="109"/>
      <c r="C248863" s="109"/>
      <c r="D248863" s="109"/>
      <c r="E248863" s="109"/>
      <c r="F248863" s="111"/>
      <c r="G248863" s="109"/>
      <c r="H248863" s="112"/>
      <c r="I248863" s="109"/>
      <c r="J248863" s="109"/>
    </row>
    <row r="248864" spans="2:10">
      <c r="B248864" s="109"/>
      <c r="C248864" s="109"/>
      <c r="D248864" s="109"/>
      <c r="E248864" s="109"/>
      <c r="F248864" s="111"/>
      <c r="G248864" s="109"/>
      <c r="H248864" s="112"/>
      <c r="I248864" s="109"/>
      <c r="J248864" s="109"/>
    </row>
    <row r="248865" spans="2:10">
      <c r="B248865" s="109"/>
      <c r="C248865" s="109"/>
      <c r="D248865" s="109"/>
      <c r="E248865" s="109"/>
      <c r="F248865" s="111"/>
      <c r="G248865" s="109"/>
      <c r="H248865" s="112"/>
      <c r="I248865" s="109"/>
      <c r="J248865" s="109"/>
    </row>
    <row r="248866" spans="2:10">
      <c r="B248866" s="109"/>
      <c r="C248866" s="109"/>
      <c r="D248866" s="109"/>
      <c r="E248866" s="109"/>
      <c r="F248866" s="111"/>
      <c r="G248866" s="109"/>
      <c r="H248866" s="112"/>
      <c r="I248866" s="109"/>
      <c r="J248866" s="109"/>
    </row>
    <row r="248867" spans="2:10">
      <c r="B248867" s="109"/>
      <c r="C248867" s="109"/>
      <c r="D248867" s="109"/>
      <c r="E248867" s="109"/>
      <c r="F248867" s="111"/>
      <c r="G248867" s="109"/>
      <c r="H248867" s="112"/>
      <c r="I248867" s="109"/>
      <c r="J248867" s="109"/>
    </row>
    <row r="248868" spans="2:10">
      <c r="B248868" s="109"/>
      <c r="C248868" s="109"/>
      <c r="D248868" s="109"/>
      <c r="E248868" s="109"/>
      <c r="F248868" s="111"/>
      <c r="G248868" s="109"/>
      <c r="H248868" s="112"/>
      <c r="I248868" s="109"/>
      <c r="J248868" s="109"/>
    </row>
    <row r="248869" spans="2:10">
      <c r="B248869" s="109"/>
      <c r="C248869" s="109"/>
      <c r="D248869" s="109"/>
      <c r="E248869" s="109"/>
      <c r="F248869" s="111"/>
      <c r="G248869" s="109"/>
      <c r="H248869" s="112"/>
      <c r="I248869" s="109"/>
      <c r="J248869" s="109"/>
    </row>
    <row r="248870" spans="2:10">
      <c r="B248870" s="109"/>
      <c r="C248870" s="109"/>
      <c r="D248870" s="109"/>
      <c r="E248870" s="109"/>
      <c r="F248870" s="111"/>
      <c r="G248870" s="109"/>
      <c r="H248870" s="112"/>
      <c r="I248870" s="109"/>
      <c r="J248870" s="109"/>
    </row>
    <row r="248871" spans="2:10">
      <c r="B248871" s="109"/>
      <c r="C248871" s="109"/>
      <c r="D248871" s="109"/>
      <c r="E248871" s="109"/>
      <c r="F248871" s="111"/>
      <c r="G248871" s="109"/>
      <c r="H248871" s="112"/>
      <c r="I248871" s="109"/>
      <c r="J248871" s="109"/>
    </row>
    <row r="248872" spans="2:10">
      <c r="B248872" s="109"/>
      <c r="C248872" s="109"/>
      <c r="D248872" s="109"/>
      <c r="E248872" s="109"/>
      <c r="F248872" s="111"/>
      <c r="G248872" s="109"/>
      <c r="H248872" s="112"/>
      <c r="I248872" s="109"/>
      <c r="J248872" s="109"/>
    </row>
    <row r="248873" spans="2:10">
      <c r="B248873" s="109"/>
      <c r="C248873" s="109"/>
      <c r="D248873" s="109"/>
      <c r="E248873" s="109"/>
      <c r="F248873" s="111"/>
      <c r="G248873" s="109"/>
      <c r="H248873" s="112"/>
      <c r="I248873" s="109"/>
      <c r="J248873" s="109"/>
    </row>
    <row r="248874" spans="2:10">
      <c r="B248874" s="109"/>
      <c r="C248874" s="109"/>
      <c r="D248874" s="109"/>
      <c r="E248874" s="109"/>
      <c r="F248874" s="111"/>
      <c r="G248874" s="109"/>
      <c r="H248874" s="112"/>
      <c r="I248874" s="109"/>
      <c r="J248874" s="109"/>
    </row>
    <row r="248875" spans="2:10">
      <c r="B248875" s="109"/>
      <c r="C248875" s="109"/>
      <c r="D248875" s="109"/>
      <c r="E248875" s="109"/>
      <c r="F248875" s="111"/>
      <c r="G248875" s="109"/>
      <c r="H248875" s="112"/>
      <c r="I248875" s="109"/>
      <c r="J248875" s="109"/>
    </row>
    <row r="248876" spans="2:10">
      <c r="B248876" s="109"/>
      <c r="C248876" s="109"/>
      <c r="D248876" s="109"/>
      <c r="E248876" s="109"/>
      <c r="F248876" s="111"/>
      <c r="G248876" s="109"/>
      <c r="H248876" s="112"/>
      <c r="I248876" s="109"/>
      <c r="J248876" s="109"/>
    </row>
    <row r="248877" spans="2:10">
      <c r="B248877" s="109"/>
      <c r="C248877" s="109"/>
      <c r="D248877" s="109"/>
      <c r="E248877" s="109"/>
      <c r="F248877" s="111"/>
      <c r="G248877" s="109"/>
      <c r="H248877" s="112"/>
      <c r="I248877" s="109"/>
      <c r="J248877" s="109"/>
    </row>
    <row r="248878" spans="2:10">
      <c r="B248878" s="109"/>
      <c r="C248878" s="109"/>
      <c r="D248878" s="109"/>
      <c r="E248878" s="109"/>
      <c r="F248878" s="111"/>
      <c r="G248878" s="109"/>
      <c r="H248878" s="112"/>
      <c r="I248878" s="109"/>
      <c r="J248878" s="109"/>
    </row>
    <row r="248879" spans="2:10">
      <c r="B248879" s="109"/>
      <c r="C248879" s="109"/>
      <c r="D248879" s="109"/>
      <c r="E248879" s="109"/>
      <c r="F248879" s="111"/>
      <c r="G248879" s="109"/>
      <c r="H248879" s="112"/>
      <c r="I248879" s="109"/>
      <c r="J248879" s="109"/>
    </row>
    <row r="248880" spans="2:10">
      <c r="B248880" s="109"/>
      <c r="C248880" s="109"/>
      <c r="D248880" s="109"/>
      <c r="E248880" s="109"/>
      <c r="F248880" s="111"/>
      <c r="G248880" s="109"/>
      <c r="H248880" s="112"/>
      <c r="I248880" s="109"/>
      <c r="J248880" s="109"/>
    </row>
    <row r="248881" spans="2:10">
      <c r="B248881" s="109"/>
      <c r="C248881" s="109"/>
      <c r="D248881" s="109"/>
      <c r="E248881" s="109"/>
      <c r="F248881" s="111"/>
      <c r="G248881" s="109"/>
      <c r="H248881" s="112"/>
      <c r="I248881" s="109"/>
      <c r="J248881" s="109"/>
    </row>
    <row r="248882" spans="2:10">
      <c r="B248882" s="109"/>
      <c r="C248882" s="109"/>
      <c r="D248882" s="109"/>
      <c r="E248882" s="109"/>
      <c r="F248882" s="111"/>
      <c r="G248882" s="109"/>
      <c r="H248882" s="112"/>
      <c r="I248882" s="109"/>
      <c r="J248882" s="109"/>
    </row>
    <row r="248883" spans="2:10">
      <c r="B248883" s="109"/>
      <c r="C248883" s="109"/>
      <c r="D248883" s="109"/>
      <c r="E248883" s="109"/>
      <c r="F248883" s="111"/>
      <c r="G248883" s="109"/>
      <c r="H248883" s="112"/>
      <c r="I248883" s="109"/>
      <c r="J248883" s="109"/>
    </row>
    <row r="248884" spans="2:10">
      <c r="B248884" s="109"/>
      <c r="C248884" s="109"/>
      <c r="D248884" s="109"/>
      <c r="E248884" s="109"/>
      <c r="F248884" s="111"/>
      <c r="G248884" s="109"/>
      <c r="H248884" s="112"/>
      <c r="I248884" s="109"/>
      <c r="J248884" s="109"/>
    </row>
    <row r="248885" spans="2:10">
      <c r="B248885" s="109"/>
      <c r="C248885" s="109"/>
      <c r="D248885" s="109"/>
      <c r="E248885" s="109"/>
      <c r="F248885" s="111"/>
      <c r="G248885" s="109"/>
      <c r="H248885" s="112"/>
      <c r="I248885" s="109"/>
      <c r="J248885" s="109"/>
    </row>
    <row r="248886" spans="2:10">
      <c r="B248886" s="109"/>
      <c r="C248886" s="109"/>
      <c r="D248886" s="109"/>
      <c r="E248886" s="109"/>
      <c r="F248886" s="111"/>
      <c r="G248886" s="109"/>
      <c r="H248886" s="112"/>
      <c r="I248886" s="109"/>
      <c r="J248886" s="109"/>
    </row>
    <row r="248887" spans="2:10">
      <c r="B248887" s="109"/>
      <c r="C248887" s="109"/>
      <c r="D248887" s="109"/>
      <c r="E248887" s="109"/>
      <c r="F248887" s="111"/>
      <c r="G248887" s="109"/>
      <c r="H248887" s="112"/>
      <c r="I248887" s="109"/>
      <c r="J248887" s="109"/>
    </row>
    <row r="248888" spans="2:10">
      <c r="B248888" s="109"/>
      <c r="C248888" s="109"/>
      <c r="D248888" s="109"/>
      <c r="E248888" s="109"/>
      <c r="F248888" s="111"/>
      <c r="G248888" s="109"/>
      <c r="H248888" s="112"/>
      <c r="I248888" s="109"/>
      <c r="J248888" s="109"/>
    </row>
    <row r="248889" spans="2:10">
      <c r="B248889" s="109"/>
      <c r="C248889" s="109"/>
      <c r="D248889" s="109"/>
      <c r="E248889" s="109"/>
      <c r="F248889" s="111"/>
      <c r="G248889" s="109"/>
      <c r="H248889" s="112"/>
      <c r="I248889" s="109"/>
      <c r="J248889" s="109"/>
    </row>
    <row r="248890" spans="2:10">
      <c r="B248890" s="109"/>
      <c r="C248890" s="109"/>
      <c r="D248890" s="109"/>
      <c r="E248890" s="109"/>
      <c r="F248890" s="111"/>
      <c r="G248890" s="109"/>
      <c r="H248890" s="112"/>
      <c r="I248890" s="109"/>
      <c r="J248890" s="109"/>
    </row>
    <row r="248891" spans="2:10">
      <c r="B248891" s="109"/>
      <c r="C248891" s="109"/>
      <c r="D248891" s="109"/>
      <c r="E248891" s="109"/>
      <c r="F248891" s="111"/>
      <c r="G248891" s="109"/>
      <c r="H248891" s="112"/>
      <c r="I248891" s="109"/>
      <c r="J248891" s="109"/>
    </row>
    <row r="248892" spans="2:10">
      <c r="B248892" s="109"/>
      <c r="C248892" s="109"/>
      <c r="D248892" s="109"/>
      <c r="E248892" s="109"/>
      <c r="F248892" s="111"/>
      <c r="G248892" s="109"/>
      <c r="H248892" s="112"/>
      <c r="I248892" s="109"/>
      <c r="J248892" s="109"/>
    </row>
    <row r="248893" spans="2:10">
      <c r="B248893" s="109"/>
      <c r="C248893" s="109"/>
      <c r="D248893" s="109"/>
      <c r="E248893" s="109"/>
      <c r="F248893" s="111"/>
      <c r="G248893" s="109"/>
      <c r="H248893" s="112"/>
      <c r="I248893" s="109"/>
      <c r="J248893" s="109"/>
    </row>
    <row r="248894" spans="2:10">
      <c r="B248894" s="109"/>
      <c r="C248894" s="109"/>
      <c r="D248894" s="109"/>
      <c r="E248894" s="109"/>
      <c r="F248894" s="111"/>
      <c r="G248894" s="109"/>
      <c r="H248894" s="112"/>
      <c r="I248894" s="109"/>
      <c r="J248894" s="109"/>
    </row>
    <row r="248895" spans="2:10">
      <c r="B248895" s="109"/>
      <c r="C248895" s="109"/>
      <c r="D248895" s="109"/>
      <c r="E248895" s="109"/>
      <c r="F248895" s="111"/>
      <c r="G248895" s="109"/>
      <c r="H248895" s="112"/>
      <c r="I248895" s="109"/>
      <c r="J248895" s="109"/>
    </row>
    <row r="248896" spans="2:10">
      <c r="B248896" s="109"/>
      <c r="C248896" s="109"/>
      <c r="D248896" s="109"/>
      <c r="E248896" s="109"/>
      <c r="F248896" s="111"/>
      <c r="G248896" s="109"/>
      <c r="H248896" s="112"/>
      <c r="I248896" s="109"/>
      <c r="J248896" s="109"/>
    </row>
    <row r="248897" spans="2:10">
      <c r="B248897" s="109"/>
      <c r="C248897" s="109"/>
      <c r="D248897" s="109"/>
      <c r="E248897" s="109"/>
      <c r="F248897" s="111"/>
      <c r="G248897" s="109"/>
      <c r="H248897" s="112"/>
      <c r="I248897" s="109"/>
      <c r="J248897" s="109"/>
    </row>
    <row r="248898" spans="2:10">
      <c r="B248898" s="109"/>
      <c r="C248898" s="109"/>
      <c r="D248898" s="109"/>
      <c r="E248898" s="109"/>
      <c r="F248898" s="111"/>
      <c r="G248898" s="109"/>
      <c r="H248898" s="112"/>
      <c r="I248898" s="109"/>
      <c r="J248898" s="109"/>
    </row>
    <row r="248899" spans="2:10">
      <c r="B248899" s="109"/>
      <c r="C248899" s="109"/>
      <c r="D248899" s="109"/>
      <c r="E248899" s="109"/>
      <c r="F248899" s="111"/>
      <c r="G248899" s="109"/>
      <c r="H248899" s="112"/>
      <c r="I248899" s="109"/>
      <c r="J248899" s="109"/>
    </row>
    <row r="248900" spans="2:10">
      <c r="B248900" s="109"/>
      <c r="C248900" s="109"/>
      <c r="D248900" s="109"/>
      <c r="E248900" s="109"/>
      <c r="F248900" s="111"/>
      <c r="G248900" s="109"/>
      <c r="H248900" s="112"/>
      <c r="I248900" s="109"/>
      <c r="J248900" s="109"/>
    </row>
    <row r="248901" spans="2:10">
      <c r="B248901" s="109"/>
      <c r="C248901" s="109"/>
      <c r="D248901" s="109"/>
      <c r="E248901" s="109"/>
      <c r="F248901" s="111"/>
      <c r="G248901" s="109"/>
      <c r="H248901" s="112"/>
      <c r="I248901" s="109"/>
      <c r="J248901" s="109"/>
    </row>
    <row r="248902" spans="2:10">
      <c r="B248902" s="109"/>
      <c r="C248902" s="109"/>
      <c r="D248902" s="109"/>
      <c r="E248902" s="109"/>
      <c r="F248902" s="111"/>
      <c r="G248902" s="109"/>
      <c r="H248902" s="112"/>
      <c r="I248902" s="109"/>
      <c r="J248902" s="109"/>
    </row>
    <row r="248903" spans="2:10">
      <c r="B248903" s="109"/>
      <c r="C248903" s="109"/>
      <c r="D248903" s="109"/>
      <c r="E248903" s="109"/>
      <c r="F248903" s="111"/>
      <c r="G248903" s="109"/>
      <c r="H248903" s="112"/>
      <c r="I248903" s="109"/>
      <c r="J248903" s="109"/>
    </row>
    <row r="248904" spans="2:10">
      <c r="B248904" s="109"/>
      <c r="C248904" s="109"/>
      <c r="D248904" s="109"/>
      <c r="E248904" s="109"/>
      <c r="F248904" s="111"/>
      <c r="G248904" s="109"/>
      <c r="H248904" s="112"/>
      <c r="I248904" s="109"/>
      <c r="J248904" s="109"/>
    </row>
    <row r="248905" spans="2:10">
      <c r="B248905" s="109"/>
      <c r="C248905" s="109"/>
      <c r="D248905" s="109"/>
      <c r="E248905" s="109"/>
      <c r="F248905" s="111"/>
      <c r="G248905" s="109"/>
      <c r="H248905" s="112"/>
      <c r="I248905" s="109"/>
      <c r="J248905" s="109"/>
    </row>
    <row r="248906" spans="2:10">
      <c r="B248906" s="109"/>
      <c r="C248906" s="109"/>
      <c r="D248906" s="109"/>
      <c r="E248906" s="109"/>
      <c r="F248906" s="111"/>
      <c r="G248906" s="109"/>
      <c r="H248906" s="112"/>
      <c r="I248906" s="109"/>
      <c r="J248906" s="109"/>
    </row>
    <row r="248907" spans="2:10">
      <c r="B248907" s="109"/>
      <c r="C248907" s="109"/>
      <c r="D248907" s="109"/>
      <c r="E248907" s="109"/>
      <c r="F248907" s="111"/>
      <c r="G248907" s="109"/>
      <c r="H248907" s="112"/>
      <c r="I248907" s="109"/>
      <c r="J248907" s="109"/>
    </row>
    <row r="248908" spans="2:10">
      <c r="B248908" s="109"/>
      <c r="C248908" s="109"/>
      <c r="D248908" s="109"/>
      <c r="E248908" s="109"/>
      <c r="F248908" s="111"/>
      <c r="G248908" s="109"/>
      <c r="H248908" s="112"/>
      <c r="I248908" s="109"/>
      <c r="J248908" s="109"/>
    </row>
    <row r="248909" spans="2:10">
      <c r="B248909" s="109"/>
      <c r="C248909" s="109"/>
      <c r="D248909" s="109"/>
      <c r="E248909" s="109"/>
      <c r="F248909" s="111"/>
      <c r="G248909" s="109"/>
      <c r="H248909" s="112"/>
      <c r="I248909" s="109"/>
      <c r="J248909" s="109"/>
    </row>
    <row r="248910" spans="2:10">
      <c r="B248910" s="109"/>
      <c r="C248910" s="109"/>
      <c r="D248910" s="109"/>
      <c r="E248910" s="109"/>
      <c r="F248910" s="111"/>
      <c r="G248910" s="109"/>
      <c r="H248910" s="112"/>
      <c r="I248910" s="109"/>
      <c r="J248910" s="109"/>
    </row>
    <row r="248911" spans="2:10">
      <c r="B248911" s="109"/>
      <c r="C248911" s="109"/>
      <c r="D248911" s="109"/>
      <c r="E248911" s="109"/>
      <c r="F248911" s="111"/>
      <c r="G248911" s="109"/>
      <c r="H248911" s="112"/>
      <c r="I248911" s="109"/>
      <c r="J248911" s="109"/>
    </row>
    <row r="248912" spans="2:10">
      <c r="B248912" s="109"/>
      <c r="C248912" s="109"/>
      <c r="D248912" s="109"/>
      <c r="E248912" s="109"/>
      <c r="F248912" s="111"/>
      <c r="G248912" s="109"/>
      <c r="H248912" s="112"/>
      <c r="I248912" s="109"/>
      <c r="J248912" s="109"/>
    </row>
    <row r="248913" spans="2:10">
      <c r="B248913" s="109"/>
      <c r="C248913" s="109"/>
      <c r="D248913" s="109"/>
      <c r="E248913" s="109"/>
      <c r="F248913" s="111"/>
      <c r="G248913" s="109"/>
      <c r="H248913" s="112"/>
      <c r="I248913" s="109"/>
      <c r="J248913" s="109"/>
    </row>
    <row r="248914" spans="2:10">
      <c r="B248914" s="109"/>
      <c r="C248914" s="109"/>
      <c r="D248914" s="109"/>
      <c r="E248914" s="109"/>
      <c r="F248914" s="111"/>
      <c r="G248914" s="109"/>
      <c r="H248914" s="112"/>
      <c r="I248914" s="109"/>
      <c r="J248914" s="109"/>
    </row>
    <row r="248915" spans="2:10">
      <c r="B248915" s="109"/>
      <c r="C248915" s="109"/>
      <c r="D248915" s="109"/>
      <c r="E248915" s="109"/>
      <c r="F248915" s="111"/>
      <c r="G248915" s="109"/>
      <c r="H248915" s="112"/>
      <c r="I248915" s="109"/>
      <c r="J248915" s="109"/>
    </row>
    <row r="248916" spans="2:10">
      <c r="B248916" s="109"/>
      <c r="C248916" s="109"/>
      <c r="D248916" s="109"/>
      <c r="E248916" s="109"/>
      <c r="F248916" s="111"/>
      <c r="G248916" s="109"/>
      <c r="H248916" s="112"/>
      <c r="I248916" s="109"/>
      <c r="J248916" s="109"/>
    </row>
    <row r="248917" spans="2:10">
      <c r="B248917" s="109"/>
      <c r="C248917" s="109"/>
      <c r="D248917" s="109"/>
      <c r="E248917" s="109"/>
      <c r="F248917" s="111"/>
      <c r="G248917" s="109"/>
      <c r="H248917" s="112"/>
      <c r="I248917" s="109"/>
      <c r="J248917" s="109"/>
    </row>
    <row r="248918" spans="2:10">
      <c r="B248918" s="109"/>
      <c r="C248918" s="109"/>
      <c r="D248918" s="109"/>
      <c r="E248918" s="109"/>
      <c r="F248918" s="111"/>
      <c r="G248918" s="109"/>
      <c r="H248918" s="112"/>
      <c r="I248918" s="109"/>
      <c r="J248918" s="109"/>
    </row>
    <row r="248919" spans="2:10">
      <c r="B248919" s="109"/>
      <c r="C248919" s="109"/>
      <c r="D248919" s="109"/>
      <c r="E248919" s="109"/>
      <c r="F248919" s="111"/>
      <c r="G248919" s="109"/>
      <c r="H248919" s="112"/>
      <c r="I248919" s="109"/>
      <c r="J248919" s="109"/>
    </row>
    <row r="248920" spans="2:10">
      <c r="B248920" s="109"/>
      <c r="C248920" s="109"/>
      <c r="D248920" s="109"/>
      <c r="E248920" s="109"/>
      <c r="F248920" s="111"/>
      <c r="G248920" s="109"/>
      <c r="H248920" s="112"/>
      <c r="I248920" s="109"/>
      <c r="J248920" s="109"/>
    </row>
    <row r="248921" spans="2:10">
      <c r="B248921" s="109"/>
      <c r="C248921" s="109"/>
      <c r="D248921" s="109"/>
      <c r="E248921" s="109"/>
      <c r="F248921" s="111"/>
      <c r="G248921" s="109"/>
      <c r="H248921" s="112"/>
      <c r="I248921" s="109"/>
      <c r="J248921" s="109"/>
    </row>
    <row r="248922" spans="2:10">
      <c r="B248922" s="109"/>
      <c r="C248922" s="109"/>
      <c r="D248922" s="109"/>
      <c r="E248922" s="109"/>
      <c r="F248922" s="111"/>
      <c r="G248922" s="109"/>
      <c r="H248922" s="112"/>
      <c r="I248922" s="109"/>
      <c r="J248922" s="109"/>
    </row>
    <row r="248923" spans="2:10">
      <c r="B248923" s="109"/>
      <c r="C248923" s="109"/>
      <c r="D248923" s="109"/>
      <c r="E248923" s="109"/>
      <c r="F248923" s="111"/>
      <c r="G248923" s="109"/>
      <c r="H248923" s="112"/>
      <c r="I248923" s="109"/>
      <c r="J248923" s="109"/>
    </row>
    <row r="248924" spans="2:10">
      <c r="B248924" s="109"/>
      <c r="C248924" s="109"/>
      <c r="D248924" s="109"/>
      <c r="E248924" s="109"/>
      <c r="F248924" s="111"/>
      <c r="G248924" s="109"/>
      <c r="H248924" s="112"/>
      <c r="I248924" s="109"/>
      <c r="J248924" s="109"/>
    </row>
    <row r="248925" spans="2:10">
      <c r="B248925" s="109"/>
      <c r="C248925" s="109"/>
      <c r="D248925" s="109"/>
      <c r="E248925" s="109"/>
      <c r="F248925" s="111"/>
      <c r="G248925" s="109"/>
      <c r="H248925" s="112"/>
      <c r="I248925" s="109"/>
      <c r="J248925" s="109"/>
    </row>
    <row r="248926" spans="2:10">
      <c r="B248926" s="109"/>
      <c r="C248926" s="109"/>
      <c r="D248926" s="109"/>
      <c r="E248926" s="109"/>
      <c r="F248926" s="111"/>
      <c r="G248926" s="109"/>
      <c r="H248926" s="112"/>
      <c r="I248926" s="109"/>
      <c r="J248926" s="109"/>
    </row>
    <row r="248927" spans="2:10">
      <c r="B248927" s="109"/>
      <c r="C248927" s="109"/>
      <c r="D248927" s="109"/>
      <c r="E248927" s="109"/>
      <c r="F248927" s="111"/>
      <c r="G248927" s="109"/>
      <c r="H248927" s="112"/>
      <c r="I248927" s="109"/>
      <c r="J248927" s="109"/>
    </row>
    <row r="248928" spans="2:10">
      <c r="B248928" s="109"/>
      <c r="C248928" s="109"/>
      <c r="D248928" s="109"/>
      <c r="E248928" s="109"/>
      <c r="F248928" s="111"/>
      <c r="G248928" s="109"/>
      <c r="H248928" s="112"/>
      <c r="I248928" s="109"/>
      <c r="J248928" s="109"/>
    </row>
    <row r="248929" spans="2:10">
      <c r="B248929" s="109"/>
      <c r="C248929" s="109"/>
      <c r="D248929" s="109"/>
      <c r="E248929" s="109"/>
      <c r="F248929" s="111"/>
      <c r="G248929" s="109"/>
      <c r="H248929" s="112"/>
      <c r="I248929" s="109"/>
      <c r="J248929" s="109"/>
    </row>
    <row r="248930" spans="2:10">
      <c r="B248930" s="109"/>
      <c r="C248930" s="109"/>
      <c r="D248930" s="109"/>
      <c r="E248930" s="109"/>
      <c r="F248930" s="111"/>
      <c r="G248930" s="109"/>
      <c r="H248930" s="112"/>
      <c r="I248930" s="109"/>
      <c r="J248930" s="109"/>
    </row>
    <row r="248931" spans="2:10">
      <c r="B248931" s="109"/>
      <c r="C248931" s="109"/>
      <c r="D248931" s="109"/>
      <c r="E248931" s="109"/>
      <c r="F248931" s="111"/>
      <c r="G248931" s="109"/>
      <c r="H248931" s="112"/>
      <c r="I248931" s="109"/>
      <c r="J248931" s="109"/>
    </row>
    <row r="248932" spans="2:10">
      <c r="B248932" s="109"/>
      <c r="C248932" s="109"/>
      <c r="D248932" s="109"/>
      <c r="E248932" s="109"/>
      <c r="F248932" s="111"/>
      <c r="G248932" s="109"/>
      <c r="H248932" s="112"/>
      <c r="I248932" s="109"/>
      <c r="J248932" s="109"/>
    </row>
    <row r="248933" spans="2:10">
      <c r="B248933" s="109"/>
      <c r="C248933" s="109"/>
      <c r="D248933" s="109"/>
      <c r="E248933" s="109"/>
      <c r="F248933" s="111"/>
      <c r="G248933" s="109"/>
      <c r="H248933" s="112"/>
      <c r="I248933" s="109"/>
      <c r="J248933" s="109"/>
    </row>
    <row r="248934" spans="2:10">
      <c r="B248934" s="109"/>
      <c r="C248934" s="109"/>
      <c r="D248934" s="109"/>
      <c r="E248934" s="109"/>
      <c r="F248934" s="111"/>
      <c r="G248934" s="109"/>
      <c r="H248934" s="112"/>
      <c r="I248934" s="109"/>
      <c r="J248934" s="109"/>
    </row>
    <row r="248935" spans="2:10">
      <c r="B248935" s="109"/>
      <c r="C248935" s="109"/>
      <c r="D248935" s="109"/>
      <c r="E248935" s="109"/>
      <c r="F248935" s="111"/>
      <c r="G248935" s="109"/>
      <c r="H248935" s="112"/>
      <c r="I248935" s="109"/>
      <c r="J248935" s="109"/>
    </row>
    <row r="248936" spans="2:10">
      <c r="B248936" s="109"/>
      <c r="C248936" s="109"/>
      <c r="D248936" s="109"/>
      <c r="E248936" s="109"/>
      <c r="F248936" s="111"/>
      <c r="G248936" s="109"/>
      <c r="H248936" s="112"/>
      <c r="I248936" s="109"/>
      <c r="J248936" s="109"/>
    </row>
    <row r="248937" spans="2:10">
      <c r="B248937" s="109"/>
      <c r="C248937" s="109"/>
      <c r="D248937" s="109"/>
      <c r="E248937" s="109"/>
      <c r="F248937" s="111"/>
      <c r="G248937" s="109"/>
      <c r="H248937" s="112"/>
      <c r="I248937" s="109"/>
      <c r="J248937" s="109"/>
    </row>
    <row r="248938" spans="2:10">
      <c r="B248938" s="109"/>
      <c r="C248938" s="109"/>
      <c r="D248938" s="109"/>
      <c r="E248938" s="109"/>
      <c r="F248938" s="111"/>
      <c r="G248938" s="109"/>
      <c r="H248938" s="112"/>
      <c r="I248938" s="109"/>
      <c r="J248938" s="109"/>
    </row>
    <row r="248939" spans="2:10">
      <c r="B248939" s="109"/>
      <c r="C248939" s="109"/>
      <c r="D248939" s="109"/>
      <c r="E248939" s="109"/>
      <c r="F248939" s="111"/>
      <c r="G248939" s="109"/>
      <c r="H248939" s="112"/>
      <c r="I248939" s="109"/>
      <c r="J248939" s="109"/>
    </row>
    <row r="248940" spans="2:10">
      <c r="B248940" s="109"/>
      <c r="C248940" s="109"/>
      <c r="D248940" s="109"/>
      <c r="E248940" s="109"/>
      <c r="F248940" s="111"/>
      <c r="G248940" s="109"/>
      <c r="H248940" s="112"/>
      <c r="I248940" s="109"/>
      <c r="J248940" s="109"/>
    </row>
    <row r="248941" spans="2:10">
      <c r="B248941" s="109"/>
      <c r="C248941" s="109"/>
      <c r="D248941" s="109"/>
      <c r="E248941" s="109"/>
      <c r="F248941" s="111"/>
      <c r="G248941" s="109"/>
      <c r="H248941" s="112"/>
      <c r="I248941" s="109"/>
      <c r="J248941" s="109"/>
    </row>
    <row r="248942" spans="2:10">
      <c r="B248942" s="109"/>
      <c r="C248942" s="109"/>
      <c r="D248942" s="109"/>
      <c r="E248942" s="109"/>
      <c r="F248942" s="111"/>
      <c r="G248942" s="109"/>
      <c r="H248942" s="112"/>
      <c r="I248942" s="109"/>
      <c r="J248942" s="109"/>
    </row>
    <row r="248943" spans="2:10">
      <c r="B248943" s="109"/>
      <c r="C248943" s="109"/>
      <c r="D248943" s="109"/>
      <c r="E248943" s="109"/>
      <c r="F248943" s="111"/>
      <c r="G248943" s="109"/>
      <c r="H248943" s="112"/>
      <c r="I248943" s="109"/>
      <c r="J248943" s="109"/>
    </row>
    <row r="248944" spans="2:10">
      <c r="B248944" s="109"/>
      <c r="C248944" s="109"/>
      <c r="D248944" s="109"/>
      <c r="E248944" s="109"/>
      <c r="F248944" s="111"/>
      <c r="G248944" s="109"/>
      <c r="H248944" s="112"/>
      <c r="I248944" s="109"/>
      <c r="J248944" s="109"/>
    </row>
    <row r="248945" spans="2:10">
      <c r="B248945" s="109"/>
      <c r="C248945" s="109"/>
      <c r="D248945" s="109"/>
      <c r="E248945" s="109"/>
      <c r="F248945" s="111"/>
      <c r="G248945" s="109"/>
      <c r="H248945" s="112"/>
      <c r="I248945" s="109"/>
      <c r="J248945" s="109"/>
    </row>
    <row r="248946" spans="2:10">
      <c r="B248946" s="109"/>
      <c r="C248946" s="109"/>
      <c r="D248946" s="109"/>
      <c r="E248946" s="109"/>
      <c r="F248946" s="111"/>
      <c r="G248946" s="109"/>
      <c r="H248946" s="112"/>
      <c r="I248946" s="109"/>
      <c r="J248946" s="109"/>
    </row>
    <row r="248947" spans="2:10">
      <c r="B248947" s="109"/>
      <c r="C248947" s="109"/>
      <c r="D248947" s="109"/>
      <c r="E248947" s="109"/>
      <c r="F248947" s="111"/>
      <c r="G248947" s="109"/>
      <c r="H248947" s="112"/>
      <c r="I248947" s="109"/>
      <c r="J248947" s="109"/>
    </row>
    <row r="248948" spans="2:10">
      <c r="B248948" s="109"/>
      <c r="C248948" s="109"/>
      <c r="D248948" s="109"/>
      <c r="E248948" s="109"/>
      <c r="F248948" s="111"/>
      <c r="G248948" s="109"/>
      <c r="H248948" s="112"/>
      <c r="I248948" s="109"/>
      <c r="J248948" s="109"/>
    </row>
    <row r="248949" spans="2:10">
      <c r="B248949" s="109"/>
      <c r="C248949" s="109"/>
      <c r="D248949" s="109"/>
      <c r="E248949" s="109"/>
      <c r="F248949" s="111"/>
      <c r="G248949" s="109"/>
      <c r="H248949" s="112"/>
      <c r="I248949" s="109"/>
      <c r="J248949" s="109"/>
    </row>
    <row r="248950" spans="2:10">
      <c r="B248950" s="109"/>
      <c r="C248950" s="109"/>
      <c r="D248950" s="109"/>
      <c r="E248950" s="109"/>
      <c r="F248950" s="111"/>
      <c r="G248950" s="109"/>
      <c r="H248950" s="112"/>
      <c r="I248950" s="109"/>
      <c r="J248950" s="109"/>
    </row>
    <row r="248951" spans="2:10">
      <c r="B248951" s="109"/>
      <c r="C248951" s="109"/>
      <c r="D248951" s="109"/>
      <c r="E248951" s="109"/>
      <c r="F248951" s="111"/>
      <c r="G248951" s="109"/>
      <c r="H248951" s="112"/>
      <c r="I248951" s="109"/>
      <c r="J248951" s="109"/>
    </row>
    <row r="248952" spans="2:10">
      <c r="B248952" s="109"/>
      <c r="C248952" s="109"/>
      <c r="D248952" s="109"/>
      <c r="E248952" s="109"/>
      <c r="F248952" s="111"/>
      <c r="G248952" s="109"/>
      <c r="H248952" s="112"/>
      <c r="I248952" s="109"/>
      <c r="J248952" s="109"/>
    </row>
    <row r="248953" spans="2:10">
      <c r="B248953" s="109"/>
      <c r="C248953" s="109"/>
      <c r="D248953" s="109"/>
      <c r="E248953" s="109"/>
      <c r="F248953" s="111"/>
      <c r="G248953" s="109"/>
      <c r="H248953" s="112"/>
      <c r="I248953" s="109"/>
      <c r="J248953" s="109"/>
    </row>
    <row r="248954" spans="2:10">
      <c r="B248954" s="109"/>
      <c r="C248954" s="109"/>
      <c r="D248954" s="109"/>
      <c r="E248954" s="109"/>
      <c r="F248954" s="111"/>
      <c r="G248954" s="109"/>
      <c r="H248954" s="112"/>
      <c r="I248954" s="109"/>
      <c r="J248954" s="109"/>
    </row>
    <row r="248955" spans="2:10">
      <c r="B248955" s="109"/>
      <c r="C248955" s="109"/>
      <c r="D248955" s="109"/>
      <c r="E248955" s="109"/>
      <c r="F248955" s="111"/>
      <c r="G248955" s="109"/>
      <c r="H248955" s="112"/>
      <c r="I248955" s="109"/>
      <c r="J248955" s="109"/>
    </row>
    <row r="248956" spans="2:10">
      <c r="B248956" s="109"/>
      <c r="C248956" s="109"/>
      <c r="D248956" s="109"/>
      <c r="E248956" s="109"/>
      <c r="F248956" s="111"/>
      <c r="G248956" s="109"/>
      <c r="H248956" s="112"/>
      <c r="I248956" s="109"/>
      <c r="J248956" s="109"/>
    </row>
    <row r="248957" spans="2:10">
      <c r="B248957" s="109"/>
      <c r="C248957" s="109"/>
      <c r="D248957" s="109"/>
      <c r="E248957" s="109"/>
      <c r="F248957" s="111"/>
      <c r="G248957" s="109"/>
      <c r="H248957" s="112"/>
      <c r="I248957" s="109"/>
      <c r="J248957" s="109"/>
    </row>
    <row r="248958" spans="2:10">
      <c r="B248958" s="109"/>
      <c r="C248958" s="109"/>
      <c r="D248958" s="109"/>
      <c r="E248958" s="109"/>
      <c r="F248958" s="111"/>
      <c r="G248958" s="109"/>
      <c r="H248958" s="112"/>
      <c r="I248958" s="109"/>
      <c r="J248958" s="109"/>
    </row>
    <row r="248959" spans="2:10">
      <c r="B248959" s="109"/>
      <c r="C248959" s="109"/>
      <c r="D248959" s="109"/>
      <c r="E248959" s="109"/>
      <c r="F248959" s="111"/>
      <c r="G248959" s="109"/>
      <c r="H248959" s="112"/>
      <c r="I248959" s="109"/>
      <c r="J248959" s="109"/>
    </row>
    <row r="248960" spans="2:10">
      <c r="B248960" s="109"/>
      <c r="C248960" s="109"/>
      <c r="D248960" s="109"/>
      <c r="E248960" s="109"/>
      <c r="F248960" s="111"/>
      <c r="G248960" s="109"/>
      <c r="H248960" s="112"/>
      <c r="I248960" s="109"/>
      <c r="J248960" s="109"/>
    </row>
    <row r="248961" spans="2:10">
      <c r="B248961" s="109"/>
      <c r="C248961" s="109"/>
      <c r="D248961" s="109"/>
      <c r="E248961" s="109"/>
      <c r="F248961" s="111"/>
      <c r="G248961" s="109"/>
      <c r="H248961" s="112"/>
      <c r="I248961" s="109"/>
      <c r="J248961" s="109"/>
    </row>
    <row r="248962" spans="2:10">
      <c r="B248962" s="109"/>
      <c r="C248962" s="109"/>
      <c r="D248962" s="109"/>
      <c r="E248962" s="109"/>
      <c r="F248962" s="111"/>
      <c r="G248962" s="109"/>
      <c r="H248962" s="112"/>
      <c r="I248962" s="109"/>
      <c r="J248962" s="109"/>
    </row>
    <row r="248963" spans="2:10">
      <c r="B248963" s="109"/>
      <c r="C248963" s="109"/>
      <c r="D248963" s="109"/>
      <c r="E248963" s="109"/>
      <c r="F248963" s="111"/>
      <c r="G248963" s="109"/>
      <c r="H248963" s="112"/>
      <c r="I248963" s="109"/>
      <c r="J248963" s="109"/>
    </row>
    <row r="248964" spans="2:10">
      <c r="B248964" s="109"/>
      <c r="C248964" s="109"/>
      <c r="D248964" s="109"/>
      <c r="E248964" s="109"/>
      <c r="F248964" s="111"/>
      <c r="G248964" s="109"/>
      <c r="H248964" s="112"/>
      <c r="I248964" s="109"/>
      <c r="J248964" s="109"/>
    </row>
    <row r="248965" spans="2:10">
      <c r="B248965" s="109"/>
      <c r="C248965" s="109"/>
      <c r="D248965" s="109"/>
      <c r="E248965" s="109"/>
      <c r="F248965" s="111"/>
      <c r="G248965" s="109"/>
      <c r="H248965" s="112"/>
      <c r="I248965" s="109"/>
      <c r="J248965" s="109"/>
    </row>
    <row r="248966" spans="2:10">
      <c r="B248966" s="109"/>
      <c r="C248966" s="109"/>
      <c r="D248966" s="109"/>
      <c r="E248966" s="109"/>
      <c r="F248966" s="111"/>
      <c r="G248966" s="109"/>
      <c r="H248966" s="112"/>
      <c r="I248966" s="109"/>
      <c r="J248966" s="109"/>
    </row>
    <row r="248967" spans="2:10">
      <c r="B248967" s="109"/>
      <c r="C248967" s="109"/>
      <c r="D248967" s="109"/>
      <c r="E248967" s="109"/>
      <c r="F248967" s="111"/>
      <c r="G248967" s="109"/>
      <c r="H248967" s="112"/>
      <c r="I248967" s="109"/>
      <c r="J248967" s="109"/>
    </row>
    <row r="248968" spans="2:10">
      <c r="B248968" s="109"/>
      <c r="C248968" s="109"/>
      <c r="D248968" s="109"/>
      <c r="E248968" s="109"/>
      <c r="F248968" s="111"/>
      <c r="G248968" s="109"/>
      <c r="H248968" s="112"/>
      <c r="I248968" s="109"/>
      <c r="J248968" s="109"/>
    </row>
    <row r="248969" spans="2:10">
      <c r="B248969" s="109"/>
      <c r="C248969" s="109"/>
      <c r="D248969" s="109"/>
      <c r="E248969" s="109"/>
      <c r="F248969" s="111"/>
      <c r="G248969" s="109"/>
      <c r="H248969" s="112"/>
      <c r="I248969" s="109"/>
      <c r="J248969" s="109"/>
    </row>
    <row r="248970" spans="2:10">
      <c r="B248970" s="109"/>
      <c r="C248970" s="109"/>
      <c r="D248970" s="109"/>
      <c r="E248970" s="109"/>
      <c r="F248970" s="111"/>
      <c r="G248970" s="109"/>
      <c r="H248970" s="112"/>
      <c r="I248970" s="109"/>
      <c r="J248970" s="109"/>
    </row>
    <row r="248971" spans="2:10">
      <c r="B248971" s="109"/>
      <c r="C248971" s="109"/>
      <c r="D248971" s="109"/>
      <c r="E248971" s="109"/>
      <c r="F248971" s="111"/>
      <c r="G248971" s="109"/>
      <c r="H248971" s="112"/>
      <c r="I248971" s="109"/>
      <c r="J248971" s="109"/>
    </row>
    <row r="248972" spans="2:10">
      <c r="B248972" s="109"/>
      <c r="C248972" s="109"/>
      <c r="D248972" s="109"/>
      <c r="E248972" s="109"/>
      <c r="F248972" s="111"/>
      <c r="G248972" s="109"/>
      <c r="H248972" s="112"/>
      <c r="I248972" s="109"/>
      <c r="J248972" s="109"/>
    </row>
    <row r="248973" spans="2:10">
      <c r="B248973" s="109"/>
      <c r="C248973" s="109"/>
      <c r="D248973" s="109"/>
      <c r="E248973" s="109"/>
      <c r="F248973" s="111"/>
      <c r="G248973" s="109"/>
      <c r="H248973" s="112"/>
      <c r="I248973" s="109"/>
      <c r="J248973" s="109"/>
    </row>
    <row r="248974" spans="2:10">
      <c r="B248974" s="109"/>
      <c r="C248974" s="109"/>
      <c r="D248974" s="109"/>
      <c r="E248974" s="109"/>
      <c r="F248974" s="111"/>
      <c r="G248974" s="109"/>
      <c r="H248974" s="112"/>
      <c r="I248974" s="109"/>
      <c r="J248974" s="109"/>
    </row>
    <row r="248975" spans="2:10">
      <c r="B248975" s="109"/>
      <c r="C248975" s="109"/>
      <c r="D248975" s="109"/>
      <c r="E248975" s="109"/>
      <c r="F248975" s="111"/>
      <c r="G248975" s="109"/>
      <c r="H248975" s="112"/>
      <c r="I248975" s="109"/>
      <c r="J248975" s="109"/>
    </row>
    <row r="248976" spans="2:10">
      <c r="B248976" s="109"/>
      <c r="C248976" s="109"/>
      <c r="D248976" s="109"/>
      <c r="E248976" s="109"/>
      <c r="F248976" s="111"/>
      <c r="G248976" s="109"/>
      <c r="H248976" s="112"/>
      <c r="I248976" s="109"/>
      <c r="J248976" s="109"/>
    </row>
    <row r="248977" spans="2:10">
      <c r="B248977" s="109"/>
      <c r="C248977" s="109"/>
      <c r="D248977" s="109"/>
      <c r="E248977" s="109"/>
      <c r="F248977" s="111"/>
      <c r="G248977" s="109"/>
      <c r="H248977" s="112"/>
      <c r="I248977" s="109"/>
      <c r="J248977" s="109"/>
    </row>
    <row r="248978" spans="2:10">
      <c r="B248978" s="109"/>
      <c r="C248978" s="109"/>
      <c r="D248978" s="109"/>
      <c r="E248978" s="109"/>
      <c r="F248978" s="111"/>
      <c r="G248978" s="109"/>
      <c r="H248978" s="112"/>
      <c r="I248978" s="109"/>
      <c r="J248978" s="109"/>
    </row>
    <row r="248979" spans="2:10">
      <c r="B248979" s="109"/>
      <c r="C248979" s="109"/>
      <c r="D248979" s="109"/>
      <c r="E248979" s="109"/>
      <c r="F248979" s="111"/>
      <c r="G248979" s="109"/>
      <c r="H248979" s="112"/>
      <c r="I248979" s="109"/>
      <c r="J248979" s="109"/>
    </row>
    <row r="248980" spans="2:10">
      <c r="B248980" s="109"/>
      <c r="C248980" s="109"/>
      <c r="D248980" s="109"/>
      <c r="E248980" s="109"/>
      <c r="F248980" s="111"/>
      <c r="G248980" s="109"/>
      <c r="H248980" s="112"/>
      <c r="I248980" s="109"/>
      <c r="J248980" s="109"/>
    </row>
    <row r="248981" spans="2:10">
      <c r="B248981" s="109"/>
      <c r="C248981" s="109"/>
      <c r="D248981" s="109"/>
      <c r="E248981" s="109"/>
      <c r="F248981" s="111"/>
      <c r="G248981" s="109"/>
      <c r="H248981" s="112"/>
      <c r="I248981" s="109"/>
      <c r="J248981" s="109"/>
    </row>
    <row r="248982" spans="2:10">
      <c r="B248982" s="109"/>
      <c r="C248982" s="109"/>
      <c r="D248982" s="109"/>
      <c r="E248982" s="109"/>
      <c r="F248982" s="111"/>
      <c r="G248982" s="109"/>
      <c r="H248982" s="112"/>
      <c r="I248982" s="109"/>
      <c r="J248982" s="109"/>
    </row>
    <row r="248983" spans="2:10">
      <c r="B248983" s="109"/>
      <c r="C248983" s="109"/>
      <c r="D248983" s="109"/>
      <c r="E248983" s="109"/>
      <c r="F248983" s="111"/>
      <c r="G248983" s="109"/>
      <c r="H248983" s="112"/>
      <c r="I248983" s="109"/>
      <c r="J248983" s="109"/>
    </row>
    <row r="248984" spans="2:10">
      <c r="B248984" s="109"/>
      <c r="C248984" s="109"/>
      <c r="D248984" s="109"/>
      <c r="E248984" s="109"/>
      <c r="F248984" s="111"/>
      <c r="G248984" s="109"/>
      <c r="H248984" s="112"/>
      <c r="I248984" s="109"/>
      <c r="J248984" s="109"/>
    </row>
    <row r="248985" spans="2:10">
      <c r="B248985" s="109"/>
      <c r="C248985" s="109"/>
      <c r="D248985" s="109"/>
      <c r="E248985" s="109"/>
      <c r="F248985" s="111"/>
      <c r="G248985" s="109"/>
      <c r="H248985" s="112"/>
      <c r="I248985" s="109"/>
      <c r="J248985" s="109"/>
    </row>
    <row r="248986" spans="2:10">
      <c r="B248986" s="109"/>
      <c r="C248986" s="109"/>
      <c r="D248986" s="109"/>
      <c r="E248986" s="109"/>
      <c r="F248986" s="111"/>
      <c r="G248986" s="109"/>
      <c r="H248986" s="112"/>
      <c r="I248986" s="109"/>
      <c r="J248986" s="109"/>
    </row>
    <row r="248987" spans="2:10">
      <c r="B248987" s="109"/>
      <c r="C248987" s="109"/>
      <c r="D248987" s="109"/>
      <c r="E248987" s="109"/>
      <c r="F248987" s="111"/>
      <c r="G248987" s="109"/>
      <c r="H248987" s="112"/>
      <c r="I248987" s="109"/>
      <c r="J248987" s="109"/>
    </row>
    <row r="248988" spans="2:10">
      <c r="B248988" s="109"/>
      <c r="C248988" s="109"/>
      <c r="D248988" s="109"/>
      <c r="E248988" s="109"/>
      <c r="F248988" s="111"/>
      <c r="G248988" s="109"/>
      <c r="H248988" s="112"/>
      <c r="I248988" s="109"/>
      <c r="J248988" s="109"/>
    </row>
    <row r="248989" spans="2:10">
      <c r="B248989" s="109"/>
      <c r="C248989" s="109"/>
      <c r="D248989" s="109"/>
      <c r="E248989" s="109"/>
      <c r="F248989" s="111"/>
      <c r="G248989" s="109"/>
      <c r="H248989" s="112"/>
      <c r="I248989" s="109"/>
      <c r="J248989" s="109"/>
    </row>
    <row r="248990" spans="2:10">
      <c r="B248990" s="109"/>
      <c r="C248990" s="109"/>
      <c r="D248990" s="109"/>
      <c r="E248990" s="109"/>
      <c r="F248990" s="111"/>
      <c r="G248990" s="109"/>
      <c r="H248990" s="112"/>
      <c r="I248990" s="109"/>
      <c r="J248990" s="109"/>
    </row>
    <row r="248991" spans="2:10">
      <c r="B248991" s="109"/>
      <c r="C248991" s="109"/>
      <c r="D248991" s="109"/>
      <c r="E248991" s="109"/>
      <c r="F248991" s="111"/>
      <c r="G248991" s="109"/>
      <c r="H248991" s="112"/>
      <c r="I248991" s="109"/>
      <c r="J248991" s="109"/>
    </row>
    <row r="248992" spans="2:10">
      <c r="B248992" s="109"/>
      <c r="C248992" s="109"/>
      <c r="D248992" s="109"/>
      <c r="E248992" s="109"/>
      <c r="F248992" s="111"/>
      <c r="G248992" s="109"/>
      <c r="H248992" s="112"/>
      <c r="I248992" s="109"/>
      <c r="J248992" s="109"/>
    </row>
    <row r="248993" spans="2:10">
      <c r="B248993" s="109"/>
      <c r="C248993" s="109"/>
      <c r="D248993" s="109"/>
      <c r="E248993" s="109"/>
      <c r="F248993" s="111"/>
      <c r="G248993" s="109"/>
      <c r="H248993" s="112"/>
      <c r="I248993" s="109"/>
      <c r="J248993" s="109"/>
    </row>
    <row r="248994" spans="2:10">
      <c r="B248994" s="109"/>
      <c r="C248994" s="109"/>
      <c r="D248994" s="109"/>
      <c r="E248994" s="109"/>
      <c r="F248994" s="111"/>
      <c r="G248994" s="109"/>
      <c r="H248994" s="112"/>
      <c r="I248994" s="109"/>
      <c r="J248994" s="109"/>
    </row>
    <row r="248995" spans="2:10">
      <c r="B248995" s="109"/>
      <c r="C248995" s="109"/>
      <c r="D248995" s="109"/>
      <c r="E248995" s="109"/>
      <c r="F248995" s="111"/>
      <c r="G248995" s="109"/>
      <c r="H248995" s="112"/>
      <c r="I248995" s="109"/>
      <c r="J248995" s="109"/>
    </row>
    <row r="248996" spans="2:10">
      <c r="B248996" s="109"/>
      <c r="C248996" s="109"/>
      <c r="D248996" s="109"/>
      <c r="E248996" s="109"/>
      <c r="F248996" s="111"/>
      <c r="G248996" s="109"/>
      <c r="H248996" s="112"/>
      <c r="I248996" s="109"/>
      <c r="J248996" s="109"/>
    </row>
    <row r="248997" spans="2:10">
      <c r="B248997" s="109"/>
      <c r="C248997" s="109"/>
      <c r="D248997" s="109"/>
      <c r="E248997" s="109"/>
      <c r="F248997" s="111"/>
      <c r="G248997" s="109"/>
      <c r="H248997" s="112"/>
      <c r="I248997" s="109"/>
      <c r="J248997" s="109"/>
    </row>
    <row r="248998" spans="2:10">
      <c r="B248998" s="109"/>
      <c r="C248998" s="109"/>
      <c r="D248998" s="109"/>
      <c r="E248998" s="109"/>
      <c r="F248998" s="111"/>
      <c r="G248998" s="109"/>
      <c r="H248998" s="112"/>
      <c r="I248998" s="109"/>
      <c r="J248998" s="109"/>
    </row>
    <row r="248999" spans="2:10">
      <c r="B248999" s="109"/>
      <c r="C248999" s="109"/>
      <c r="D248999" s="109"/>
      <c r="E248999" s="109"/>
      <c r="F248999" s="111"/>
      <c r="G248999" s="109"/>
      <c r="H248999" s="112"/>
      <c r="I248999" s="109"/>
      <c r="J248999" s="109"/>
    </row>
    <row r="249000" spans="2:10">
      <c r="B249000" s="109"/>
      <c r="C249000" s="109"/>
      <c r="D249000" s="109"/>
      <c r="E249000" s="109"/>
      <c r="F249000" s="111"/>
      <c r="G249000" s="109"/>
      <c r="H249000" s="112"/>
      <c r="I249000" s="109"/>
      <c r="J249000" s="109"/>
    </row>
    <row r="249001" spans="2:10">
      <c r="B249001" s="109"/>
      <c r="C249001" s="109"/>
      <c r="D249001" s="109"/>
      <c r="E249001" s="109"/>
      <c r="F249001" s="111"/>
      <c r="G249001" s="109"/>
      <c r="H249001" s="112"/>
      <c r="I249001" s="109"/>
      <c r="J249001" s="109"/>
    </row>
    <row r="249002" spans="2:10">
      <c r="B249002" s="109"/>
      <c r="C249002" s="109"/>
      <c r="D249002" s="109"/>
      <c r="E249002" s="109"/>
      <c r="F249002" s="111"/>
      <c r="G249002" s="109"/>
      <c r="H249002" s="112"/>
      <c r="I249002" s="109"/>
      <c r="J249002" s="109"/>
    </row>
    <row r="249003" spans="2:10">
      <c r="B249003" s="109"/>
      <c r="C249003" s="109"/>
      <c r="D249003" s="109"/>
      <c r="E249003" s="109"/>
      <c r="F249003" s="111"/>
      <c r="G249003" s="109"/>
      <c r="H249003" s="112"/>
      <c r="I249003" s="109"/>
      <c r="J249003" s="109"/>
    </row>
    <row r="249004" spans="2:10">
      <c r="B249004" s="109"/>
      <c r="C249004" s="109"/>
      <c r="D249004" s="109"/>
      <c r="E249004" s="109"/>
      <c r="F249004" s="111"/>
      <c r="G249004" s="109"/>
      <c r="H249004" s="112"/>
      <c r="I249004" s="109"/>
      <c r="J249004" s="109"/>
    </row>
    <row r="249005" spans="2:10">
      <c r="B249005" s="109"/>
      <c r="C249005" s="109"/>
      <c r="D249005" s="109"/>
      <c r="E249005" s="109"/>
      <c r="F249005" s="111"/>
      <c r="G249005" s="109"/>
      <c r="H249005" s="112"/>
      <c r="I249005" s="109"/>
      <c r="J249005" s="109"/>
    </row>
    <row r="249006" spans="2:10">
      <c r="B249006" s="109"/>
      <c r="C249006" s="109"/>
      <c r="D249006" s="109"/>
      <c r="E249006" s="109"/>
      <c r="F249006" s="111"/>
      <c r="G249006" s="109"/>
      <c r="H249006" s="112"/>
      <c r="I249006" s="109"/>
      <c r="J249006" s="109"/>
    </row>
    <row r="249007" spans="2:10">
      <c r="B249007" s="109"/>
      <c r="C249007" s="109"/>
      <c r="D249007" s="109"/>
      <c r="E249007" s="109"/>
      <c r="F249007" s="111"/>
      <c r="G249007" s="109"/>
      <c r="H249007" s="112"/>
      <c r="I249007" s="109"/>
      <c r="J249007" s="109"/>
    </row>
    <row r="249008" spans="2:10">
      <c r="B249008" s="109"/>
      <c r="C249008" s="109"/>
      <c r="D249008" s="109"/>
      <c r="E249008" s="109"/>
      <c r="F249008" s="111"/>
      <c r="G249008" s="109"/>
      <c r="H249008" s="112"/>
      <c r="I249008" s="109"/>
      <c r="J249008" s="109"/>
    </row>
    <row r="249009" spans="2:10">
      <c r="B249009" s="109"/>
      <c r="C249009" s="109"/>
      <c r="D249009" s="109"/>
      <c r="E249009" s="109"/>
      <c r="F249009" s="111"/>
      <c r="G249009" s="109"/>
      <c r="H249009" s="112"/>
      <c r="I249009" s="109"/>
      <c r="J249009" s="109"/>
    </row>
    <row r="249010" spans="2:10">
      <c r="B249010" s="109"/>
      <c r="C249010" s="109"/>
      <c r="D249010" s="109"/>
      <c r="E249010" s="109"/>
      <c r="F249010" s="111"/>
      <c r="G249010" s="109"/>
      <c r="H249010" s="112"/>
      <c r="I249010" s="109"/>
      <c r="J249010" s="109"/>
    </row>
    <row r="249011" spans="2:10">
      <c r="B249011" s="109"/>
      <c r="C249011" s="109"/>
      <c r="D249011" s="109"/>
      <c r="E249011" s="109"/>
      <c r="F249011" s="111"/>
      <c r="G249011" s="109"/>
      <c r="H249011" s="112"/>
      <c r="I249011" s="109"/>
      <c r="J249011" s="109"/>
    </row>
    <row r="249012" spans="2:10">
      <c r="B249012" s="109"/>
      <c r="C249012" s="109"/>
      <c r="D249012" s="109"/>
      <c r="E249012" s="109"/>
      <c r="F249012" s="111"/>
      <c r="G249012" s="109"/>
      <c r="H249012" s="112"/>
      <c r="I249012" s="109"/>
      <c r="J249012" s="109"/>
    </row>
    <row r="249013" spans="2:10">
      <c r="B249013" s="109"/>
      <c r="C249013" s="109"/>
      <c r="D249013" s="109"/>
      <c r="E249013" s="109"/>
      <c r="F249013" s="111"/>
      <c r="G249013" s="109"/>
      <c r="H249013" s="112"/>
      <c r="I249013" s="109"/>
      <c r="J249013" s="109"/>
    </row>
    <row r="249014" spans="2:10">
      <c r="B249014" s="109"/>
      <c r="C249014" s="109"/>
      <c r="D249014" s="109"/>
      <c r="E249014" s="109"/>
      <c r="F249014" s="111"/>
      <c r="G249014" s="109"/>
      <c r="H249014" s="112"/>
      <c r="I249014" s="109"/>
      <c r="J249014" s="109"/>
    </row>
    <row r="249015" spans="2:10">
      <c r="B249015" s="109"/>
      <c r="C249015" s="109"/>
      <c r="D249015" s="109"/>
      <c r="E249015" s="109"/>
      <c r="F249015" s="111"/>
      <c r="G249015" s="109"/>
      <c r="H249015" s="112"/>
      <c r="I249015" s="109"/>
      <c r="J249015" s="109"/>
    </row>
    <row r="249016" spans="2:10">
      <c r="B249016" s="109"/>
      <c r="C249016" s="109"/>
      <c r="D249016" s="109"/>
      <c r="E249016" s="109"/>
      <c r="F249016" s="111"/>
      <c r="G249016" s="109"/>
      <c r="H249016" s="112"/>
      <c r="I249016" s="109"/>
      <c r="J249016" s="109"/>
    </row>
    <row r="249017" spans="2:10">
      <c r="B249017" s="109"/>
      <c r="C249017" s="109"/>
      <c r="D249017" s="109"/>
      <c r="E249017" s="109"/>
      <c r="F249017" s="111"/>
      <c r="G249017" s="109"/>
      <c r="H249017" s="112"/>
      <c r="I249017" s="109"/>
      <c r="J249017" s="109"/>
    </row>
    <row r="249018" spans="2:10">
      <c r="B249018" s="109"/>
      <c r="C249018" s="109"/>
      <c r="D249018" s="109"/>
      <c r="E249018" s="109"/>
      <c r="F249018" s="111"/>
      <c r="G249018" s="109"/>
      <c r="H249018" s="112"/>
      <c r="I249018" s="109"/>
      <c r="J249018" s="109"/>
    </row>
    <row r="249019" spans="2:10">
      <c r="B249019" s="109"/>
      <c r="C249019" s="109"/>
      <c r="D249019" s="109"/>
      <c r="E249019" s="109"/>
      <c r="F249019" s="111"/>
      <c r="G249019" s="109"/>
      <c r="H249019" s="112"/>
      <c r="I249019" s="109"/>
      <c r="J249019" s="109"/>
    </row>
    <row r="249020" spans="2:10">
      <c r="B249020" s="109"/>
      <c r="C249020" s="109"/>
      <c r="D249020" s="109"/>
      <c r="E249020" s="109"/>
      <c r="F249020" s="111"/>
      <c r="G249020" s="109"/>
      <c r="H249020" s="112"/>
      <c r="I249020" s="109"/>
      <c r="J249020" s="109"/>
    </row>
    <row r="249021" spans="2:10">
      <c r="B249021" s="109"/>
      <c r="C249021" s="109"/>
      <c r="D249021" s="109"/>
      <c r="E249021" s="109"/>
      <c r="F249021" s="111"/>
      <c r="G249021" s="109"/>
      <c r="H249021" s="112"/>
      <c r="I249021" s="109"/>
      <c r="J249021" s="109"/>
    </row>
    <row r="249022" spans="2:10">
      <c r="B249022" s="109"/>
      <c r="C249022" s="109"/>
      <c r="D249022" s="109"/>
      <c r="E249022" s="109"/>
      <c r="F249022" s="111"/>
      <c r="G249022" s="109"/>
      <c r="H249022" s="112"/>
      <c r="I249022" s="109"/>
      <c r="J249022" s="109"/>
    </row>
    <row r="249023" spans="2:10">
      <c r="B249023" s="109"/>
      <c r="C249023" s="109"/>
      <c r="D249023" s="109"/>
      <c r="E249023" s="109"/>
      <c r="F249023" s="111"/>
      <c r="G249023" s="109"/>
      <c r="H249023" s="112"/>
      <c r="I249023" s="109"/>
      <c r="J249023" s="109"/>
    </row>
    <row r="249024" spans="2:10">
      <c r="B249024" s="109"/>
      <c r="C249024" s="109"/>
      <c r="D249024" s="109"/>
      <c r="E249024" s="109"/>
      <c r="F249024" s="111"/>
      <c r="G249024" s="109"/>
      <c r="H249024" s="112"/>
      <c r="I249024" s="109"/>
      <c r="J249024" s="109"/>
    </row>
    <row r="249025" spans="2:10">
      <c r="B249025" s="109"/>
      <c r="C249025" s="109"/>
      <c r="D249025" s="109"/>
      <c r="E249025" s="109"/>
      <c r="F249025" s="111"/>
      <c r="G249025" s="109"/>
      <c r="H249025" s="112"/>
      <c r="I249025" s="109"/>
      <c r="J249025" s="109"/>
    </row>
    <row r="249026" spans="2:10">
      <c r="B249026" s="109"/>
      <c r="C249026" s="109"/>
      <c r="D249026" s="109"/>
      <c r="E249026" s="109"/>
      <c r="F249026" s="111"/>
      <c r="G249026" s="109"/>
      <c r="H249026" s="112"/>
      <c r="I249026" s="109"/>
      <c r="J249026" s="109"/>
    </row>
    <row r="249027" spans="2:10">
      <c r="B249027" s="109"/>
      <c r="C249027" s="109"/>
      <c r="D249027" s="109"/>
      <c r="E249027" s="109"/>
      <c r="F249027" s="111"/>
      <c r="G249027" s="109"/>
      <c r="H249027" s="112"/>
      <c r="I249027" s="109"/>
      <c r="J249027" s="109"/>
    </row>
    <row r="249028" spans="2:10">
      <c r="B249028" s="109"/>
      <c r="C249028" s="109"/>
      <c r="D249028" s="109"/>
      <c r="E249028" s="109"/>
      <c r="F249028" s="111"/>
      <c r="G249028" s="109"/>
      <c r="H249028" s="112"/>
      <c r="I249028" s="109"/>
      <c r="J249028" s="109"/>
    </row>
    <row r="249029" spans="2:10">
      <c r="B249029" s="109"/>
      <c r="C249029" s="109"/>
      <c r="D249029" s="109"/>
      <c r="E249029" s="109"/>
      <c r="F249029" s="111"/>
      <c r="G249029" s="109"/>
      <c r="H249029" s="112"/>
      <c r="I249029" s="109"/>
      <c r="J249029" s="109"/>
    </row>
    <row r="249030" spans="2:10">
      <c r="B249030" s="109"/>
      <c r="C249030" s="109"/>
      <c r="D249030" s="109"/>
      <c r="E249030" s="109"/>
      <c r="F249030" s="111"/>
      <c r="G249030" s="109"/>
      <c r="H249030" s="112"/>
      <c r="I249030" s="109"/>
      <c r="J249030" s="109"/>
    </row>
    <row r="249031" spans="2:10">
      <c r="B249031" s="109"/>
      <c r="C249031" s="109"/>
      <c r="D249031" s="109"/>
      <c r="E249031" s="109"/>
      <c r="F249031" s="111"/>
      <c r="G249031" s="109"/>
      <c r="H249031" s="112"/>
      <c r="I249031" s="109"/>
      <c r="J249031" s="109"/>
    </row>
    <row r="249032" spans="2:10">
      <c r="B249032" s="109"/>
      <c r="C249032" s="109"/>
      <c r="D249032" s="109"/>
      <c r="E249032" s="109"/>
      <c r="F249032" s="111"/>
      <c r="G249032" s="109"/>
      <c r="H249032" s="112"/>
      <c r="I249032" s="109"/>
      <c r="J249032" s="109"/>
    </row>
    <row r="249033" spans="2:10">
      <c r="B249033" s="109"/>
      <c r="C249033" s="109"/>
      <c r="D249033" s="109"/>
      <c r="E249033" s="109"/>
      <c r="F249033" s="111"/>
      <c r="G249033" s="109"/>
      <c r="H249033" s="112"/>
      <c r="I249033" s="109"/>
      <c r="J249033" s="109"/>
    </row>
    <row r="249034" spans="2:10">
      <c r="B249034" s="109"/>
      <c r="C249034" s="109"/>
      <c r="D249034" s="109"/>
      <c r="E249034" s="109"/>
      <c r="F249034" s="111"/>
      <c r="G249034" s="109"/>
      <c r="H249034" s="112"/>
      <c r="I249034" s="109"/>
      <c r="J249034" s="109"/>
    </row>
    <row r="249035" spans="2:10">
      <c r="B249035" s="109"/>
      <c r="C249035" s="109"/>
      <c r="D249035" s="109"/>
      <c r="E249035" s="109"/>
      <c r="F249035" s="111"/>
      <c r="G249035" s="109"/>
      <c r="H249035" s="112"/>
      <c r="I249035" s="109"/>
      <c r="J249035" s="109"/>
    </row>
    <row r="249036" spans="2:10">
      <c r="B249036" s="109"/>
      <c r="C249036" s="109"/>
      <c r="D249036" s="109"/>
      <c r="E249036" s="109"/>
      <c r="F249036" s="111"/>
      <c r="G249036" s="109"/>
      <c r="H249036" s="112"/>
      <c r="I249036" s="109"/>
      <c r="J249036" s="109"/>
    </row>
    <row r="249037" spans="2:10">
      <c r="B249037" s="109"/>
      <c r="C249037" s="109"/>
      <c r="D249037" s="109"/>
      <c r="E249037" s="109"/>
      <c r="F249037" s="111"/>
      <c r="G249037" s="109"/>
      <c r="H249037" s="112"/>
      <c r="I249037" s="109"/>
      <c r="J249037" s="109"/>
    </row>
    <row r="249038" spans="2:10">
      <c r="B249038" s="109"/>
      <c r="C249038" s="109"/>
      <c r="D249038" s="109"/>
      <c r="E249038" s="109"/>
      <c r="F249038" s="111"/>
      <c r="G249038" s="109"/>
      <c r="H249038" s="112"/>
      <c r="I249038" s="109"/>
      <c r="J249038" s="109"/>
    </row>
    <row r="249039" spans="2:10">
      <c r="B249039" s="109"/>
      <c r="C249039" s="109"/>
      <c r="D249039" s="109"/>
      <c r="E249039" s="109"/>
      <c r="F249039" s="111"/>
      <c r="G249039" s="109"/>
      <c r="H249039" s="112"/>
      <c r="I249039" s="109"/>
      <c r="J249039" s="109"/>
    </row>
    <row r="249040" spans="2:10">
      <c r="B249040" s="109"/>
      <c r="C249040" s="109"/>
      <c r="D249040" s="109"/>
      <c r="E249040" s="109"/>
      <c r="F249040" s="111"/>
      <c r="G249040" s="109"/>
      <c r="H249040" s="112"/>
      <c r="I249040" s="109"/>
      <c r="J249040" s="109"/>
    </row>
    <row r="249041" spans="2:10">
      <c r="B249041" s="109"/>
      <c r="C249041" s="109"/>
      <c r="D249041" s="109"/>
      <c r="E249041" s="109"/>
      <c r="F249041" s="111"/>
      <c r="G249041" s="109"/>
      <c r="H249041" s="112"/>
      <c r="I249041" s="109"/>
      <c r="J249041" s="109"/>
    </row>
    <row r="249042" spans="2:10">
      <c r="B249042" s="109"/>
      <c r="C249042" s="109"/>
      <c r="D249042" s="109"/>
      <c r="E249042" s="109"/>
      <c r="F249042" s="111"/>
      <c r="G249042" s="109"/>
      <c r="H249042" s="112"/>
      <c r="I249042" s="109"/>
      <c r="J249042" s="109"/>
    </row>
    <row r="249043" spans="2:10">
      <c r="B249043" s="109"/>
      <c r="C249043" s="109"/>
      <c r="D249043" s="109"/>
      <c r="E249043" s="109"/>
      <c r="F249043" s="111"/>
      <c r="G249043" s="109"/>
      <c r="H249043" s="112"/>
      <c r="I249043" s="109"/>
      <c r="J249043" s="109"/>
    </row>
    <row r="249044" spans="2:10">
      <c r="B249044" s="109"/>
      <c r="C249044" s="109"/>
      <c r="D249044" s="109"/>
      <c r="E249044" s="109"/>
      <c r="F249044" s="111"/>
      <c r="G249044" s="109"/>
      <c r="H249044" s="112"/>
      <c r="I249044" s="109"/>
      <c r="J249044" s="109"/>
    </row>
    <row r="249045" spans="2:10">
      <c r="B249045" s="109"/>
      <c r="C249045" s="109"/>
      <c r="D249045" s="109"/>
      <c r="E249045" s="109"/>
      <c r="F249045" s="111"/>
      <c r="G249045" s="109"/>
      <c r="H249045" s="112"/>
      <c r="I249045" s="109"/>
      <c r="J249045" s="109"/>
    </row>
    <row r="249046" spans="2:10">
      <c r="B249046" s="109"/>
      <c r="C249046" s="109"/>
      <c r="D249046" s="109"/>
      <c r="E249046" s="109"/>
      <c r="F249046" s="111"/>
      <c r="G249046" s="109"/>
      <c r="H249046" s="112"/>
      <c r="I249046" s="109"/>
      <c r="J249046" s="109"/>
    </row>
    <row r="249047" spans="2:10">
      <c r="B249047" s="109"/>
      <c r="C249047" s="109"/>
      <c r="D249047" s="109"/>
      <c r="E249047" s="109"/>
      <c r="F249047" s="111"/>
      <c r="G249047" s="109"/>
      <c r="H249047" s="112"/>
      <c r="I249047" s="109"/>
      <c r="J249047" s="109"/>
    </row>
    <row r="249048" spans="2:10">
      <c r="B249048" s="109"/>
      <c r="C249048" s="109"/>
      <c r="D249048" s="109"/>
      <c r="E249048" s="109"/>
      <c r="F249048" s="111"/>
      <c r="G249048" s="109"/>
      <c r="H249048" s="112"/>
      <c r="I249048" s="109"/>
      <c r="J249048" s="109"/>
    </row>
    <row r="249049" spans="2:10">
      <c r="B249049" s="109"/>
      <c r="C249049" s="109"/>
      <c r="D249049" s="109"/>
      <c r="E249049" s="109"/>
      <c r="F249049" s="111"/>
      <c r="G249049" s="109"/>
      <c r="H249049" s="112"/>
      <c r="I249049" s="109"/>
      <c r="J249049" s="109"/>
    </row>
    <row r="249050" spans="2:10">
      <c r="B249050" s="109"/>
      <c r="C249050" s="109"/>
      <c r="D249050" s="109"/>
      <c r="E249050" s="109"/>
      <c r="F249050" s="111"/>
      <c r="G249050" s="109"/>
      <c r="H249050" s="112"/>
      <c r="I249050" s="109"/>
      <c r="J249050" s="109"/>
    </row>
    <row r="249051" spans="2:10">
      <c r="B249051" s="109"/>
      <c r="C249051" s="109"/>
      <c r="D249051" s="109"/>
      <c r="E249051" s="109"/>
      <c r="F249051" s="111"/>
      <c r="G249051" s="109"/>
      <c r="H249051" s="112"/>
      <c r="I249051" s="109"/>
      <c r="J249051" s="109"/>
    </row>
    <row r="249052" spans="2:10">
      <c r="B249052" s="109"/>
      <c r="C249052" s="109"/>
      <c r="D249052" s="109"/>
      <c r="E249052" s="109"/>
      <c r="F249052" s="111"/>
      <c r="G249052" s="109"/>
      <c r="H249052" s="112"/>
      <c r="I249052" s="109"/>
      <c r="J249052" s="109"/>
    </row>
    <row r="249053" spans="2:10">
      <c r="B249053" s="109"/>
      <c r="C249053" s="109"/>
      <c r="D249053" s="109"/>
      <c r="E249053" s="109"/>
      <c r="F249053" s="111"/>
      <c r="G249053" s="109"/>
      <c r="H249053" s="112"/>
      <c r="I249053" s="109"/>
      <c r="J249053" s="109"/>
    </row>
    <row r="249054" spans="2:10">
      <c r="B249054" s="109"/>
      <c r="C249054" s="109"/>
      <c r="D249054" s="109"/>
      <c r="E249054" s="109"/>
      <c r="F249054" s="111"/>
      <c r="G249054" s="109"/>
      <c r="H249054" s="112"/>
      <c r="I249054" s="109"/>
      <c r="J249054" s="109"/>
    </row>
    <row r="249055" spans="2:10">
      <c r="B249055" s="109"/>
      <c r="C249055" s="109"/>
      <c r="D249055" s="109"/>
      <c r="E249055" s="109"/>
      <c r="F249055" s="111"/>
      <c r="G249055" s="109"/>
      <c r="H249055" s="112"/>
      <c r="I249055" s="109"/>
      <c r="J249055" s="109"/>
    </row>
    <row r="249056" spans="2:10">
      <c r="B249056" s="109"/>
      <c r="C249056" s="109"/>
      <c r="D249056" s="109"/>
      <c r="E249056" s="109"/>
      <c r="F249056" s="111"/>
      <c r="G249056" s="109"/>
      <c r="H249056" s="112"/>
      <c r="I249056" s="109"/>
      <c r="J249056" s="109"/>
    </row>
    <row r="249057" spans="2:10">
      <c r="B249057" s="109"/>
      <c r="C249057" s="109"/>
      <c r="D249057" s="109"/>
      <c r="E249057" s="109"/>
      <c r="F249057" s="111"/>
      <c r="G249057" s="109"/>
      <c r="H249057" s="112"/>
      <c r="I249057" s="109"/>
      <c r="J249057" s="109"/>
    </row>
    <row r="249058" spans="2:10">
      <c r="B249058" s="109"/>
      <c r="C249058" s="109"/>
      <c r="D249058" s="109"/>
      <c r="E249058" s="109"/>
      <c r="F249058" s="111"/>
      <c r="G249058" s="109"/>
      <c r="H249058" s="112"/>
      <c r="I249058" s="109"/>
      <c r="J249058" s="109"/>
    </row>
    <row r="249059" spans="2:10">
      <c r="B249059" s="109"/>
      <c r="C249059" s="109"/>
      <c r="D249059" s="109"/>
      <c r="E249059" s="109"/>
      <c r="F249059" s="111"/>
      <c r="G249059" s="109"/>
      <c r="H249059" s="112"/>
      <c r="I249059" s="109"/>
      <c r="J249059" s="109"/>
    </row>
    <row r="249060" spans="2:10">
      <c r="B249060" s="109"/>
      <c r="C249060" s="109"/>
      <c r="D249060" s="109"/>
      <c r="E249060" s="109"/>
      <c r="F249060" s="111"/>
      <c r="G249060" s="109"/>
      <c r="H249060" s="112"/>
      <c r="I249060" s="109"/>
      <c r="J249060" s="109"/>
    </row>
    <row r="249061" spans="2:10">
      <c r="B249061" s="109"/>
      <c r="C249061" s="109"/>
      <c r="D249061" s="109"/>
      <c r="E249061" s="109"/>
      <c r="F249061" s="111"/>
      <c r="G249061" s="109"/>
      <c r="H249061" s="112"/>
      <c r="I249061" s="109"/>
      <c r="J249061" s="109"/>
    </row>
    <row r="249062" spans="2:10">
      <c r="B249062" s="109"/>
      <c r="C249062" s="109"/>
      <c r="D249062" s="109"/>
      <c r="E249062" s="109"/>
      <c r="F249062" s="111"/>
      <c r="G249062" s="109"/>
      <c r="H249062" s="112"/>
      <c r="I249062" s="109"/>
      <c r="J249062" s="109"/>
    </row>
    <row r="249063" spans="2:10">
      <c r="B249063" s="109"/>
      <c r="C249063" s="109"/>
      <c r="D249063" s="109"/>
      <c r="E249063" s="109"/>
      <c r="F249063" s="111"/>
      <c r="G249063" s="109"/>
      <c r="H249063" s="112"/>
      <c r="I249063" s="109"/>
      <c r="J249063" s="109"/>
    </row>
    <row r="249064" spans="2:10">
      <c r="B249064" s="109"/>
      <c r="C249064" s="109"/>
      <c r="D249064" s="109"/>
      <c r="E249064" s="109"/>
      <c r="F249064" s="111"/>
      <c r="G249064" s="109"/>
      <c r="H249064" s="112"/>
      <c r="I249064" s="109"/>
      <c r="J249064" s="109"/>
    </row>
    <row r="249065" spans="2:10">
      <c r="B249065" s="109"/>
      <c r="C249065" s="109"/>
      <c r="D249065" s="109"/>
      <c r="E249065" s="109"/>
      <c r="F249065" s="111"/>
      <c r="G249065" s="109"/>
      <c r="H249065" s="112"/>
      <c r="I249065" s="109"/>
      <c r="J249065" s="109"/>
    </row>
    <row r="249066" spans="2:10">
      <c r="B249066" s="109"/>
      <c r="C249066" s="109"/>
      <c r="D249066" s="109"/>
      <c r="E249066" s="109"/>
      <c r="F249066" s="111"/>
      <c r="G249066" s="109"/>
      <c r="H249066" s="112"/>
      <c r="I249066" s="109"/>
      <c r="J249066" s="109"/>
    </row>
    <row r="249067" spans="2:10">
      <c r="B249067" s="109"/>
      <c r="C249067" s="109"/>
      <c r="D249067" s="109"/>
      <c r="E249067" s="109"/>
      <c r="F249067" s="111"/>
      <c r="G249067" s="109"/>
      <c r="H249067" s="112"/>
      <c r="I249067" s="109"/>
      <c r="J249067" s="109"/>
    </row>
    <row r="249068" spans="2:10">
      <c r="B249068" s="109"/>
      <c r="C249068" s="109"/>
      <c r="D249068" s="109"/>
      <c r="E249068" s="109"/>
      <c r="F249068" s="111"/>
      <c r="G249068" s="109"/>
      <c r="H249068" s="112"/>
      <c r="I249068" s="109"/>
      <c r="J249068" s="109"/>
    </row>
    <row r="249069" spans="2:10">
      <c r="B249069" s="109"/>
      <c r="C249069" s="109"/>
      <c r="D249069" s="109"/>
      <c r="E249069" s="109"/>
      <c r="F249069" s="111"/>
      <c r="G249069" s="109"/>
      <c r="H249069" s="112"/>
      <c r="I249069" s="109"/>
      <c r="J249069" s="109"/>
    </row>
    <row r="249070" spans="2:10">
      <c r="B249070" s="109"/>
      <c r="C249070" s="109"/>
      <c r="D249070" s="109"/>
      <c r="E249070" s="109"/>
      <c r="F249070" s="111"/>
      <c r="G249070" s="109"/>
      <c r="H249070" s="112"/>
      <c r="I249070" s="109"/>
      <c r="J249070" s="109"/>
    </row>
    <row r="249071" spans="2:10">
      <c r="B249071" s="109"/>
      <c r="C249071" s="109"/>
      <c r="D249071" s="109"/>
      <c r="E249071" s="109"/>
      <c r="F249071" s="111"/>
      <c r="G249071" s="109"/>
      <c r="H249071" s="112"/>
      <c r="I249071" s="109"/>
      <c r="J249071" s="109"/>
    </row>
    <row r="249072" spans="2:10">
      <c r="B249072" s="109"/>
      <c r="C249072" s="109"/>
      <c r="D249072" s="109"/>
      <c r="E249072" s="109"/>
      <c r="F249072" s="111"/>
      <c r="G249072" s="109"/>
      <c r="H249072" s="112"/>
      <c r="I249072" s="109"/>
      <c r="J249072" s="109"/>
    </row>
    <row r="249073" spans="2:10">
      <c r="B249073" s="109"/>
      <c r="C249073" s="109"/>
      <c r="D249073" s="109"/>
      <c r="E249073" s="109"/>
      <c r="F249073" s="111"/>
      <c r="G249073" s="109"/>
      <c r="H249073" s="112"/>
      <c r="I249073" s="109"/>
      <c r="J249073" s="109"/>
    </row>
    <row r="249074" spans="2:10">
      <c r="B249074" s="109"/>
      <c r="C249074" s="109"/>
      <c r="D249074" s="109"/>
      <c r="E249074" s="109"/>
      <c r="F249074" s="111"/>
      <c r="G249074" s="109"/>
      <c r="H249074" s="112"/>
      <c r="I249074" s="109"/>
      <c r="J249074" s="109"/>
    </row>
    <row r="249075" spans="2:10">
      <c r="B249075" s="109"/>
      <c r="C249075" s="109"/>
      <c r="D249075" s="109"/>
      <c r="E249075" s="109"/>
      <c r="F249075" s="111"/>
      <c r="G249075" s="109"/>
      <c r="H249075" s="112"/>
      <c r="I249075" s="109"/>
      <c r="J249075" s="109"/>
    </row>
    <row r="249076" spans="2:10">
      <c r="B249076" s="109"/>
      <c r="C249076" s="109"/>
      <c r="D249076" s="109"/>
      <c r="E249076" s="109"/>
      <c r="F249076" s="111"/>
      <c r="G249076" s="109"/>
      <c r="H249076" s="112"/>
      <c r="I249076" s="109"/>
      <c r="J249076" s="109"/>
    </row>
    <row r="249077" spans="2:10">
      <c r="B249077" s="109"/>
      <c r="C249077" s="109"/>
      <c r="D249077" s="109"/>
      <c r="E249077" s="109"/>
      <c r="F249077" s="111"/>
      <c r="G249077" s="109"/>
      <c r="H249077" s="112"/>
      <c r="I249077" s="109"/>
      <c r="J249077" s="109"/>
    </row>
    <row r="249078" spans="2:10">
      <c r="B249078" s="109"/>
      <c r="C249078" s="109"/>
      <c r="D249078" s="109"/>
      <c r="E249078" s="109"/>
      <c r="F249078" s="111"/>
      <c r="G249078" s="109"/>
      <c r="H249078" s="112"/>
      <c r="I249078" s="109"/>
      <c r="J249078" s="109"/>
    </row>
    <row r="249079" spans="2:10">
      <c r="B249079" s="109"/>
      <c r="C249079" s="109"/>
      <c r="D249079" s="109"/>
      <c r="E249079" s="109"/>
      <c r="F249079" s="111"/>
      <c r="G249079" s="109"/>
      <c r="H249079" s="112"/>
      <c r="I249079" s="109"/>
      <c r="J249079" s="109"/>
    </row>
    <row r="249080" spans="2:10">
      <c r="B249080" s="109"/>
      <c r="C249080" s="109"/>
      <c r="D249080" s="109"/>
      <c r="E249080" s="109"/>
      <c r="F249080" s="111"/>
      <c r="G249080" s="109"/>
      <c r="H249080" s="112"/>
      <c r="I249080" s="109"/>
      <c r="J249080" s="109"/>
    </row>
    <row r="249081" spans="2:10">
      <c r="B249081" s="109"/>
      <c r="C249081" s="109"/>
      <c r="D249081" s="109"/>
      <c r="E249081" s="109"/>
      <c r="F249081" s="111"/>
      <c r="G249081" s="109"/>
      <c r="H249081" s="112"/>
      <c r="I249081" s="109"/>
      <c r="J249081" s="109"/>
    </row>
    <row r="249082" spans="2:10">
      <c r="B249082" s="109"/>
      <c r="C249082" s="109"/>
      <c r="D249082" s="109"/>
      <c r="E249082" s="109"/>
      <c r="F249082" s="111"/>
      <c r="G249082" s="109"/>
      <c r="H249082" s="112"/>
      <c r="I249082" s="109"/>
      <c r="J249082" s="109"/>
    </row>
    <row r="249083" spans="2:10">
      <c r="B249083" s="109"/>
      <c r="C249083" s="109"/>
      <c r="D249083" s="109"/>
      <c r="E249083" s="109"/>
      <c r="F249083" s="111"/>
      <c r="G249083" s="109"/>
      <c r="H249083" s="112"/>
      <c r="I249083" s="109"/>
      <c r="J249083" s="109"/>
    </row>
    <row r="249084" spans="2:10">
      <c r="B249084" s="109"/>
      <c r="C249084" s="109"/>
      <c r="D249084" s="109"/>
      <c r="E249084" s="109"/>
      <c r="F249084" s="111"/>
      <c r="G249084" s="109"/>
      <c r="H249084" s="112"/>
      <c r="I249084" s="109"/>
      <c r="J249084" s="109"/>
    </row>
    <row r="249085" spans="2:10">
      <c r="B249085" s="109"/>
      <c r="C249085" s="109"/>
      <c r="D249085" s="109"/>
      <c r="E249085" s="109"/>
      <c r="F249085" s="111"/>
      <c r="G249085" s="109"/>
      <c r="H249085" s="112"/>
      <c r="I249085" s="109"/>
      <c r="J249085" s="109"/>
    </row>
    <row r="249086" spans="2:10">
      <c r="B249086" s="109"/>
      <c r="C249086" s="109"/>
      <c r="D249086" s="109"/>
      <c r="E249086" s="109"/>
      <c r="F249086" s="111"/>
      <c r="G249086" s="109"/>
      <c r="H249086" s="112"/>
      <c r="I249086" s="109"/>
      <c r="J249086" s="109"/>
    </row>
    <row r="249087" spans="2:10">
      <c r="B249087" s="109"/>
      <c r="C249087" s="109"/>
      <c r="D249087" s="109"/>
      <c r="E249087" s="109"/>
      <c r="F249087" s="111"/>
      <c r="G249087" s="109"/>
      <c r="H249087" s="112"/>
      <c r="I249087" s="109"/>
      <c r="J249087" s="109"/>
    </row>
    <row r="249088" spans="2:10">
      <c r="B249088" s="109"/>
      <c r="C249088" s="109"/>
      <c r="D249088" s="109"/>
      <c r="E249088" s="109"/>
      <c r="F249088" s="111"/>
      <c r="G249088" s="109"/>
      <c r="H249088" s="112"/>
      <c r="I249088" s="109"/>
      <c r="J249088" s="109"/>
    </row>
    <row r="249089" spans="2:10">
      <c r="B249089" s="109"/>
      <c r="C249089" s="109"/>
      <c r="D249089" s="109"/>
      <c r="E249089" s="109"/>
      <c r="F249089" s="111"/>
      <c r="G249089" s="109"/>
      <c r="H249089" s="112"/>
      <c r="I249089" s="109"/>
      <c r="J249089" s="109"/>
    </row>
    <row r="249090" spans="2:10">
      <c r="B249090" s="109"/>
      <c r="C249090" s="109"/>
      <c r="D249090" s="109"/>
      <c r="E249090" s="109"/>
      <c r="F249090" s="111"/>
      <c r="G249090" s="109"/>
      <c r="H249090" s="112"/>
      <c r="I249090" s="109"/>
      <c r="J249090" s="109"/>
    </row>
    <row r="249091" spans="2:10">
      <c r="B249091" s="109"/>
      <c r="C249091" s="109"/>
      <c r="D249091" s="109"/>
      <c r="E249091" s="109"/>
      <c r="F249091" s="111"/>
      <c r="G249091" s="109"/>
      <c r="H249091" s="112"/>
      <c r="I249091" s="109"/>
      <c r="J249091" s="109"/>
    </row>
    <row r="249092" spans="2:10">
      <c r="B249092" s="109"/>
      <c r="C249092" s="109"/>
      <c r="D249092" s="109"/>
      <c r="E249092" s="109"/>
      <c r="F249092" s="111"/>
      <c r="G249092" s="109"/>
      <c r="H249092" s="112"/>
      <c r="I249092" s="109"/>
      <c r="J249092" s="109"/>
    </row>
    <row r="249093" spans="2:10">
      <c r="B249093" s="109"/>
      <c r="C249093" s="109"/>
      <c r="D249093" s="109"/>
      <c r="E249093" s="109"/>
      <c r="F249093" s="111"/>
      <c r="G249093" s="109"/>
      <c r="H249093" s="112"/>
      <c r="I249093" s="109"/>
      <c r="J249093" s="109"/>
    </row>
    <row r="249094" spans="2:10">
      <c r="B249094" s="109"/>
      <c r="C249094" s="109"/>
      <c r="D249094" s="109"/>
      <c r="E249094" s="109"/>
      <c r="F249094" s="111"/>
      <c r="G249094" s="109"/>
      <c r="H249094" s="112"/>
      <c r="I249094" s="109"/>
      <c r="J249094" s="109"/>
    </row>
    <row r="249095" spans="2:10">
      <c r="B249095" s="109"/>
      <c r="C249095" s="109"/>
      <c r="D249095" s="109"/>
      <c r="E249095" s="109"/>
      <c r="F249095" s="111"/>
      <c r="G249095" s="109"/>
      <c r="H249095" s="112"/>
      <c r="I249095" s="109"/>
      <c r="J249095" s="109"/>
    </row>
    <row r="249096" spans="2:10">
      <c r="B249096" s="109"/>
      <c r="C249096" s="109"/>
      <c r="D249096" s="109"/>
      <c r="E249096" s="109"/>
      <c r="F249096" s="111"/>
      <c r="G249096" s="109"/>
      <c r="H249096" s="112"/>
      <c r="I249096" s="109"/>
      <c r="J249096" s="109"/>
    </row>
    <row r="249097" spans="2:10">
      <c r="B249097" s="109"/>
      <c r="C249097" s="109"/>
      <c r="D249097" s="109"/>
      <c r="E249097" s="109"/>
      <c r="F249097" s="111"/>
      <c r="G249097" s="109"/>
      <c r="H249097" s="112"/>
      <c r="I249097" s="109"/>
      <c r="J249097" s="109"/>
    </row>
    <row r="249098" spans="2:10">
      <c r="B249098" s="109"/>
      <c r="C249098" s="109"/>
      <c r="D249098" s="109"/>
      <c r="E249098" s="109"/>
      <c r="F249098" s="111"/>
      <c r="G249098" s="109"/>
      <c r="H249098" s="112"/>
      <c r="I249098" s="109"/>
      <c r="J249098" s="109"/>
    </row>
    <row r="249099" spans="2:10">
      <c r="B249099" s="109"/>
      <c r="C249099" s="109"/>
      <c r="D249099" s="109"/>
      <c r="E249099" s="109"/>
      <c r="F249099" s="111"/>
      <c r="G249099" s="109"/>
      <c r="H249099" s="112"/>
      <c r="I249099" s="109"/>
      <c r="J249099" s="109"/>
    </row>
    <row r="249100" spans="2:10">
      <c r="B249100" s="109"/>
      <c r="C249100" s="109"/>
      <c r="D249100" s="109"/>
      <c r="E249100" s="109"/>
      <c r="F249100" s="111"/>
      <c r="G249100" s="109"/>
      <c r="H249100" s="112"/>
      <c r="I249100" s="109"/>
      <c r="J249100" s="109"/>
    </row>
    <row r="249101" spans="2:10">
      <c r="B249101" s="109"/>
      <c r="C249101" s="109"/>
      <c r="D249101" s="109"/>
      <c r="E249101" s="109"/>
      <c r="F249101" s="111"/>
      <c r="G249101" s="109"/>
      <c r="H249101" s="112"/>
      <c r="I249101" s="109"/>
      <c r="J249101" s="109"/>
    </row>
    <row r="249102" spans="2:10">
      <c r="B249102" s="109"/>
      <c r="C249102" s="109"/>
      <c r="D249102" s="109"/>
      <c r="E249102" s="109"/>
      <c r="F249102" s="111"/>
      <c r="G249102" s="109"/>
      <c r="H249102" s="112"/>
      <c r="I249102" s="109"/>
      <c r="J249102" s="109"/>
    </row>
    <row r="249103" spans="2:10">
      <c r="B249103" s="109"/>
      <c r="C249103" s="109"/>
      <c r="D249103" s="109"/>
      <c r="E249103" s="109"/>
      <c r="F249103" s="111"/>
      <c r="G249103" s="109"/>
      <c r="H249103" s="112"/>
      <c r="I249103" s="109"/>
      <c r="J249103" s="109"/>
    </row>
    <row r="249104" spans="2:10">
      <c r="B249104" s="109"/>
      <c r="C249104" s="109"/>
      <c r="D249104" s="109"/>
      <c r="E249104" s="109"/>
      <c r="F249104" s="111"/>
      <c r="G249104" s="109"/>
      <c r="H249104" s="112"/>
      <c r="I249104" s="109"/>
      <c r="J249104" s="109"/>
    </row>
    <row r="249105" spans="2:10">
      <c r="B249105" s="109"/>
      <c r="C249105" s="109"/>
      <c r="D249105" s="109"/>
      <c r="E249105" s="109"/>
      <c r="F249105" s="111"/>
      <c r="G249105" s="109"/>
      <c r="H249105" s="112"/>
      <c r="I249105" s="109"/>
      <c r="J249105" s="109"/>
    </row>
    <row r="249106" spans="2:10">
      <c r="B249106" s="109"/>
      <c r="C249106" s="109"/>
      <c r="D249106" s="109"/>
      <c r="E249106" s="109"/>
      <c r="F249106" s="111"/>
      <c r="G249106" s="109"/>
      <c r="H249106" s="112"/>
      <c r="I249106" s="109"/>
      <c r="J249106" s="109"/>
    </row>
    <row r="249107" spans="2:10">
      <c r="B249107" s="109"/>
      <c r="C249107" s="109"/>
      <c r="D249107" s="109"/>
      <c r="E249107" s="109"/>
      <c r="F249107" s="111"/>
      <c r="G249107" s="109"/>
      <c r="H249107" s="112"/>
      <c r="I249107" s="109"/>
      <c r="J249107" s="109"/>
    </row>
    <row r="249108" spans="2:10">
      <c r="B249108" s="109"/>
      <c r="C249108" s="109"/>
      <c r="D249108" s="109"/>
      <c r="E249108" s="109"/>
      <c r="F249108" s="111"/>
      <c r="G249108" s="109"/>
      <c r="H249108" s="112"/>
      <c r="I249108" s="109"/>
      <c r="J249108" s="109"/>
    </row>
    <row r="249109" spans="2:10">
      <c r="B249109" s="109"/>
      <c r="C249109" s="109"/>
      <c r="D249109" s="109"/>
      <c r="E249109" s="109"/>
      <c r="F249109" s="111"/>
      <c r="G249109" s="109"/>
      <c r="H249109" s="112"/>
      <c r="I249109" s="109"/>
      <c r="J249109" s="109"/>
    </row>
    <row r="249110" spans="2:10">
      <c r="B249110" s="109"/>
      <c r="C249110" s="109"/>
      <c r="D249110" s="109"/>
      <c r="E249110" s="109"/>
      <c r="F249110" s="111"/>
      <c r="G249110" s="109"/>
      <c r="H249110" s="112"/>
      <c r="I249110" s="109"/>
      <c r="J249110" s="109"/>
    </row>
    <row r="249111" spans="2:10">
      <c r="B249111" s="109"/>
      <c r="C249111" s="109"/>
      <c r="D249111" s="109"/>
      <c r="E249111" s="109"/>
      <c r="F249111" s="111"/>
      <c r="G249111" s="109"/>
      <c r="H249111" s="112"/>
      <c r="I249111" s="109"/>
      <c r="J249111" s="109"/>
    </row>
    <row r="249112" spans="2:10">
      <c r="B249112" s="109"/>
      <c r="C249112" s="109"/>
      <c r="D249112" s="109"/>
      <c r="E249112" s="109"/>
      <c r="F249112" s="111"/>
      <c r="G249112" s="109"/>
      <c r="H249112" s="112"/>
      <c r="I249112" s="109"/>
      <c r="J249112" s="109"/>
    </row>
    <row r="249113" spans="2:10">
      <c r="B249113" s="109"/>
      <c r="C249113" s="109"/>
      <c r="D249113" s="109"/>
      <c r="E249113" s="109"/>
      <c r="F249113" s="111"/>
      <c r="G249113" s="109"/>
      <c r="H249113" s="112"/>
      <c r="I249113" s="109"/>
      <c r="J249113" s="109"/>
    </row>
    <row r="249114" spans="2:10">
      <c r="B249114" s="109"/>
      <c r="C249114" s="109"/>
      <c r="D249114" s="109"/>
      <c r="E249114" s="109"/>
      <c r="F249114" s="111"/>
      <c r="G249114" s="109"/>
      <c r="H249114" s="112"/>
      <c r="I249114" s="109"/>
      <c r="J249114" s="109"/>
    </row>
    <row r="249115" spans="2:10">
      <c r="B249115" s="109"/>
      <c r="C249115" s="109"/>
      <c r="D249115" s="109"/>
      <c r="E249115" s="109"/>
      <c r="F249115" s="111"/>
      <c r="G249115" s="109"/>
      <c r="H249115" s="112"/>
      <c r="I249115" s="109"/>
      <c r="J249115" s="109"/>
    </row>
    <row r="249116" spans="2:10">
      <c r="B249116" s="109"/>
      <c r="C249116" s="109"/>
      <c r="D249116" s="109"/>
      <c r="E249116" s="109"/>
      <c r="F249116" s="111"/>
      <c r="G249116" s="109"/>
      <c r="H249116" s="112"/>
      <c r="I249116" s="109"/>
      <c r="J249116" s="109"/>
    </row>
    <row r="249117" spans="2:10">
      <c r="B249117" s="109"/>
      <c r="C249117" s="109"/>
      <c r="D249117" s="109"/>
      <c r="E249117" s="109"/>
      <c r="F249117" s="111"/>
      <c r="G249117" s="109"/>
      <c r="H249117" s="112"/>
      <c r="I249117" s="109"/>
      <c r="J249117" s="109"/>
    </row>
    <row r="249118" spans="2:10">
      <c r="B249118" s="109"/>
      <c r="C249118" s="109"/>
      <c r="D249118" s="109"/>
      <c r="E249118" s="109"/>
      <c r="F249118" s="111"/>
      <c r="G249118" s="109"/>
      <c r="H249118" s="112"/>
      <c r="I249118" s="109"/>
      <c r="J249118" s="109"/>
    </row>
    <row r="249119" spans="2:10">
      <c r="B249119" s="109"/>
      <c r="C249119" s="109"/>
      <c r="D249119" s="109"/>
      <c r="E249119" s="109"/>
      <c r="F249119" s="111"/>
      <c r="G249119" s="109"/>
      <c r="H249119" s="112"/>
      <c r="I249119" s="109"/>
      <c r="J249119" s="109"/>
    </row>
    <row r="249120" spans="2:10">
      <c r="B249120" s="109"/>
      <c r="C249120" s="109"/>
      <c r="D249120" s="109"/>
      <c r="E249120" s="109"/>
      <c r="F249120" s="111"/>
      <c r="G249120" s="109"/>
      <c r="H249120" s="112"/>
      <c r="I249120" s="109"/>
      <c r="J249120" s="109"/>
    </row>
    <row r="249121" spans="2:10">
      <c r="B249121" s="109"/>
      <c r="C249121" s="109"/>
      <c r="D249121" s="109"/>
      <c r="E249121" s="109"/>
      <c r="F249121" s="111"/>
      <c r="G249121" s="109"/>
      <c r="H249121" s="112"/>
      <c r="I249121" s="109"/>
      <c r="J249121" s="109"/>
    </row>
    <row r="249122" spans="2:10">
      <c r="B249122" s="109"/>
      <c r="C249122" s="109"/>
      <c r="D249122" s="109"/>
      <c r="E249122" s="109"/>
      <c r="F249122" s="111"/>
      <c r="G249122" s="109"/>
      <c r="H249122" s="112"/>
      <c r="I249122" s="109"/>
      <c r="J249122" s="109"/>
    </row>
    <row r="249123" spans="2:10">
      <c r="B249123" s="109"/>
      <c r="C249123" s="109"/>
      <c r="D249123" s="109"/>
      <c r="E249123" s="109"/>
      <c r="F249123" s="111"/>
      <c r="G249123" s="109"/>
      <c r="H249123" s="112"/>
      <c r="I249123" s="109"/>
      <c r="J249123" s="109"/>
    </row>
    <row r="249124" spans="2:10">
      <c r="B249124" s="109"/>
      <c r="C249124" s="109"/>
      <c r="D249124" s="109"/>
      <c r="E249124" s="109"/>
      <c r="F249124" s="111"/>
      <c r="G249124" s="109"/>
      <c r="H249124" s="112"/>
      <c r="I249124" s="109"/>
      <c r="J249124" s="109"/>
    </row>
    <row r="249125" spans="2:10">
      <c r="B249125" s="109"/>
      <c r="C249125" s="109"/>
      <c r="D249125" s="109"/>
      <c r="E249125" s="109"/>
      <c r="F249125" s="111"/>
      <c r="G249125" s="109"/>
      <c r="H249125" s="112"/>
      <c r="I249125" s="109"/>
      <c r="J249125" s="109"/>
    </row>
    <row r="249126" spans="2:10">
      <c r="B249126" s="109"/>
      <c r="C249126" s="109"/>
      <c r="D249126" s="109"/>
      <c r="E249126" s="109"/>
      <c r="F249126" s="111"/>
      <c r="G249126" s="109"/>
      <c r="H249126" s="112"/>
      <c r="I249126" s="109"/>
      <c r="J249126" s="109"/>
    </row>
    <row r="249127" spans="2:10">
      <c r="B249127" s="109"/>
      <c r="C249127" s="109"/>
      <c r="D249127" s="109"/>
      <c r="E249127" s="109"/>
      <c r="F249127" s="111"/>
      <c r="G249127" s="109"/>
      <c r="H249127" s="112"/>
      <c r="I249127" s="109"/>
      <c r="J249127" s="109"/>
    </row>
    <row r="249128" spans="2:10">
      <c r="B249128" s="109"/>
      <c r="C249128" s="109"/>
      <c r="D249128" s="109"/>
      <c r="E249128" s="109"/>
      <c r="F249128" s="111"/>
      <c r="G249128" s="109"/>
      <c r="H249128" s="112"/>
      <c r="I249128" s="109"/>
      <c r="J249128" s="109"/>
    </row>
    <row r="249129" spans="2:10">
      <c r="B249129" s="109"/>
      <c r="C249129" s="109"/>
      <c r="D249129" s="109"/>
      <c r="E249129" s="109"/>
      <c r="F249129" s="111"/>
      <c r="G249129" s="109"/>
      <c r="H249129" s="112"/>
      <c r="I249129" s="109"/>
      <c r="J249129" s="109"/>
    </row>
    <row r="249130" spans="2:10">
      <c r="B249130" s="109"/>
      <c r="C249130" s="109"/>
      <c r="D249130" s="109"/>
      <c r="E249130" s="109"/>
      <c r="F249130" s="111"/>
      <c r="G249130" s="109"/>
      <c r="H249130" s="112"/>
      <c r="I249130" s="109"/>
      <c r="J249130" s="109"/>
    </row>
    <row r="249131" spans="2:10">
      <c r="B249131" s="109"/>
      <c r="C249131" s="109"/>
      <c r="D249131" s="109"/>
      <c r="E249131" s="109"/>
      <c r="F249131" s="111"/>
      <c r="G249131" s="109"/>
      <c r="H249131" s="112"/>
      <c r="I249131" s="109"/>
      <c r="J249131" s="109"/>
    </row>
    <row r="249132" spans="2:10">
      <c r="B249132" s="109"/>
      <c r="C249132" s="109"/>
      <c r="D249132" s="109"/>
      <c r="E249132" s="109"/>
      <c r="F249132" s="111"/>
      <c r="G249132" s="109"/>
      <c r="H249132" s="112"/>
      <c r="I249132" s="109"/>
      <c r="J249132" s="109"/>
    </row>
    <row r="249133" spans="2:10">
      <c r="B249133" s="109"/>
      <c r="C249133" s="109"/>
      <c r="D249133" s="109"/>
      <c r="E249133" s="109"/>
      <c r="F249133" s="111"/>
      <c r="G249133" s="109"/>
      <c r="H249133" s="112"/>
      <c r="I249133" s="109"/>
      <c r="J249133" s="109"/>
    </row>
    <row r="249134" spans="2:10">
      <c r="B249134" s="109"/>
      <c r="C249134" s="109"/>
      <c r="D249134" s="109"/>
      <c r="E249134" s="109"/>
      <c r="F249134" s="111"/>
      <c r="G249134" s="109"/>
      <c r="H249134" s="112"/>
      <c r="I249134" s="109"/>
      <c r="J249134" s="109"/>
    </row>
    <row r="249135" spans="2:10">
      <c r="B249135" s="109"/>
      <c r="C249135" s="109"/>
      <c r="D249135" s="109"/>
      <c r="E249135" s="109"/>
      <c r="F249135" s="111"/>
      <c r="G249135" s="109"/>
      <c r="H249135" s="112"/>
      <c r="I249135" s="109"/>
      <c r="J249135" s="109"/>
    </row>
    <row r="249136" spans="2:10">
      <c r="B249136" s="109"/>
      <c r="C249136" s="109"/>
      <c r="D249136" s="109"/>
      <c r="E249136" s="109"/>
      <c r="F249136" s="111"/>
      <c r="G249136" s="109"/>
      <c r="H249136" s="112"/>
      <c r="I249136" s="109"/>
      <c r="J249136" s="109"/>
    </row>
    <row r="249137" spans="2:10">
      <c r="B249137" s="109"/>
      <c r="C249137" s="109"/>
      <c r="D249137" s="109"/>
      <c r="E249137" s="109"/>
      <c r="F249137" s="111"/>
      <c r="G249137" s="109"/>
      <c r="H249137" s="112"/>
      <c r="I249137" s="109"/>
      <c r="J249137" s="109"/>
    </row>
    <row r="249138" spans="2:10">
      <c r="B249138" s="109"/>
      <c r="C249138" s="109"/>
      <c r="D249138" s="109"/>
      <c r="E249138" s="109"/>
      <c r="F249138" s="111"/>
      <c r="G249138" s="109"/>
      <c r="H249138" s="112"/>
      <c r="I249138" s="109"/>
      <c r="J249138" s="109"/>
    </row>
    <row r="249139" spans="2:10">
      <c r="B249139" s="109"/>
      <c r="C249139" s="109"/>
      <c r="D249139" s="109"/>
      <c r="E249139" s="109"/>
      <c r="F249139" s="111"/>
      <c r="G249139" s="109"/>
      <c r="H249139" s="112"/>
      <c r="I249139" s="109"/>
      <c r="J249139" s="109"/>
    </row>
    <row r="249140" spans="2:10">
      <c r="B249140" s="109"/>
      <c r="C249140" s="109"/>
      <c r="D249140" s="109"/>
      <c r="E249140" s="109"/>
      <c r="F249140" s="111"/>
      <c r="G249140" s="109"/>
      <c r="H249140" s="112"/>
      <c r="I249140" s="109"/>
      <c r="J249140" s="109"/>
    </row>
    <row r="249141" spans="2:10">
      <c r="B249141" s="109"/>
      <c r="C249141" s="109"/>
      <c r="D249141" s="109"/>
      <c r="E249141" s="109"/>
      <c r="F249141" s="111"/>
      <c r="G249141" s="109"/>
      <c r="H249141" s="112"/>
      <c r="I249141" s="109"/>
      <c r="J249141" s="109"/>
    </row>
    <row r="249142" spans="2:10">
      <c r="B249142" s="109"/>
      <c r="C249142" s="109"/>
      <c r="D249142" s="109"/>
      <c r="E249142" s="109"/>
      <c r="F249142" s="111"/>
      <c r="G249142" s="109"/>
      <c r="H249142" s="112"/>
      <c r="I249142" s="109"/>
      <c r="J249142" s="109"/>
    </row>
    <row r="249143" spans="2:10">
      <c r="B249143" s="109"/>
      <c r="C249143" s="109"/>
      <c r="D249143" s="109"/>
      <c r="E249143" s="109"/>
      <c r="F249143" s="111"/>
      <c r="G249143" s="109"/>
      <c r="H249143" s="112"/>
      <c r="I249143" s="109"/>
      <c r="J249143" s="109"/>
    </row>
    <row r="249144" spans="2:10">
      <c r="B249144" s="109"/>
      <c r="C249144" s="109"/>
      <c r="D249144" s="109"/>
      <c r="E249144" s="109"/>
      <c r="F249144" s="111"/>
      <c r="G249144" s="109"/>
      <c r="H249144" s="112"/>
      <c r="I249144" s="109"/>
      <c r="J249144" s="109"/>
    </row>
    <row r="249145" spans="2:10">
      <c r="B249145" s="109"/>
      <c r="C249145" s="109"/>
      <c r="D249145" s="109"/>
      <c r="E249145" s="109"/>
      <c r="F249145" s="111"/>
      <c r="G249145" s="109"/>
      <c r="H249145" s="112"/>
      <c r="I249145" s="109"/>
      <c r="J249145" s="109"/>
    </row>
    <row r="249146" spans="2:10">
      <c r="B249146" s="109"/>
      <c r="C249146" s="109"/>
      <c r="D249146" s="109"/>
      <c r="E249146" s="109"/>
      <c r="F249146" s="111"/>
      <c r="G249146" s="109"/>
      <c r="H249146" s="112"/>
      <c r="I249146" s="109"/>
      <c r="J249146" s="109"/>
    </row>
    <row r="249147" spans="2:10">
      <c r="B249147" s="109"/>
      <c r="C249147" s="109"/>
      <c r="D249147" s="109"/>
      <c r="E249147" s="109"/>
      <c r="F249147" s="111"/>
      <c r="G249147" s="109"/>
      <c r="H249147" s="112"/>
      <c r="I249147" s="109"/>
      <c r="J249147" s="109"/>
    </row>
    <row r="249148" spans="2:10">
      <c r="B249148" s="109"/>
      <c r="C249148" s="109"/>
      <c r="D249148" s="109"/>
      <c r="E249148" s="109"/>
      <c r="F249148" s="111"/>
      <c r="G249148" s="109"/>
      <c r="H249148" s="112"/>
      <c r="I249148" s="109"/>
      <c r="J249148" s="109"/>
    </row>
    <row r="249149" spans="2:10">
      <c r="B249149" s="109"/>
      <c r="C249149" s="109"/>
      <c r="D249149" s="109"/>
      <c r="E249149" s="109"/>
      <c r="F249149" s="111"/>
      <c r="G249149" s="109"/>
      <c r="H249149" s="112"/>
      <c r="I249149" s="109"/>
      <c r="J249149" s="109"/>
    </row>
    <row r="249150" spans="2:10">
      <c r="B249150" s="109"/>
      <c r="C249150" s="109"/>
      <c r="D249150" s="109"/>
      <c r="E249150" s="109"/>
      <c r="F249150" s="111"/>
      <c r="G249150" s="109"/>
      <c r="H249150" s="112"/>
      <c r="I249150" s="109"/>
      <c r="J249150" s="109"/>
    </row>
    <row r="249151" spans="2:10">
      <c r="B249151" s="109"/>
      <c r="C249151" s="109"/>
      <c r="D249151" s="109"/>
      <c r="E249151" s="109"/>
      <c r="F249151" s="111"/>
      <c r="G249151" s="109"/>
      <c r="H249151" s="112"/>
      <c r="I249151" s="109"/>
      <c r="J249151" s="109"/>
    </row>
    <row r="249152" spans="2:10">
      <c r="B249152" s="109"/>
      <c r="C249152" s="109"/>
      <c r="D249152" s="109"/>
      <c r="E249152" s="109"/>
      <c r="F249152" s="111"/>
      <c r="G249152" s="109"/>
      <c r="H249152" s="112"/>
      <c r="I249152" s="109"/>
      <c r="J249152" s="109"/>
    </row>
    <row r="249153" spans="2:10">
      <c r="B249153" s="109"/>
      <c r="C249153" s="109"/>
      <c r="D249153" s="109"/>
      <c r="E249153" s="109"/>
      <c r="F249153" s="111"/>
      <c r="G249153" s="109"/>
      <c r="H249153" s="112"/>
      <c r="I249153" s="109"/>
      <c r="J249153" s="109"/>
    </row>
    <row r="249154" spans="2:10">
      <c r="B249154" s="109"/>
      <c r="C249154" s="109"/>
      <c r="D249154" s="109"/>
      <c r="E249154" s="109"/>
      <c r="F249154" s="111"/>
      <c r="G249154" s="109"/>
      <c r="H249154" s="112"/>
      <c r="I249154" s="109"/>
      <c r="J249154" s="109"/>
    </row>
    <row r="249155" spans="2:10">
      <c r="B249155" s="109"/>
      <c r="C249155" s="109"/>
      <c r="D249155" s="109"/>
      <c r="E249155" s="109"/>
      <c r="F249155" s="111"/>
      <c r="G249155" s="109"/>
      <c r="H249155" s="112"/>
      <c r="I249155" s="109"/>
      <c r="J249155" s="109"/>
    </row>
    <row r="249156" spans="2:10">
      <c r="B249156" s="109"/>
      <c r="C249156" s="109"/>
      <c r="D249156" s="109"/>
      <c r="E249156" s="109"/>
      <c r="F249156" s="111"/>
      <c r="G249156" s="109"/>
      <c r="H249156" s="112"/>
      <c r="I249156" s="109"/>
      <c r="J249156" s="109"/>
    </row>
    <row r="249157" spans="2:10">
      <c r="B249157" s="109"/>
      <c r="C249157" s="109"/>
      <c r="D249157" s="109"/>
      <c r="E249157" s="109"/>
      <c r="F249157" s="111"/>
      <c r="G249157" s="109"/>
      <c r="H249157" s="112"/>
      <c r="I249157" s="109"/>
      <c r="J249157" s="109"/>
    </row>
    <row r="249158" spans="2:10">
      <c r="B249158" s="109"/>
      <c r="C249158" s="109"/>
      <c r="D249158" s="109"/>
      <c r="E249158" s="109"/>
      <c r="F249158" s="111"/>
      <c r="G249158" s="109"/>
      <c r="H249158" s="112"/>
      <c r="I249158" s="109"/>
      <c r="J249158" s="109"/>
    </row>
    <row r="249159" spans="2:10">
      <c r="B249159" s="109"/>
      <c r="C249159" s="109"/>
      <c r="D249159" s="109"/>
      <c r="E249159" s="109"/>
      <c r="F249159" s="111"/>
      <c r="G249159" s="109"/>
      <c r="H249159" s="112"/>
      <c r="I249159" s="109"/>
      <c r="J249159" s="109"/>
    </row>
    <row r="249160" spans="2:10">
      <c r="B249160" s="109"/>
      <c r="C249160" s="109"/>
      <c r="D249160" s="109"/>
      <c r="E249160" s="109"/>
      <c r="F249160" s="111"/>
      <c r="G249160" s="109"/>
      <c r="H249160" s="112"/>
      <c r="I249160" s="109"/>
      <c r="J249160" s="109"/>
    </row>
    <row r="249161" spans="2:10">
      <c r="B249161" s="109"/>
      <c r="C249161" s="109"/>
      <c r="D249161" s="109"/>
      <c r="E249161" s="109"/>
      <c r="F249161" s="111"/>
      <c r="G249161" s="109"/>
      <c r="H249161" s="112"/>
      <c r="I249161" s="109"/>
      <c r="J249161" s="109"/>
    </row>
    <row r="249162" spans="2:10">
      <c r="B249162" s="109"/>
      <c r="C249162" s="109"/>
      <c r="D249162" s="109"/>
      <c r="E249162" s="109"/>
      <c r="F249162" s="111"/>
      <c r="G249162" s="109"/>
      <c r="H249162" s="112"/>
      <c r="I249162" s="109"/>
      <c r="J249162" s="109"/>
    </row>
    <row r="249163" spans="2:10">
      <c r="B249163" s="109"/>
      <c r="C249163" s="109"/>
      <c r="D249163" s="109"/>
      <c r="E249163" s="109"/>
      <c r="F249163" s="111"/>
      <c r="G249163" s="109"/>
      <c r="H249163" s="112"/>
      <c r="I249163" s="109"/>
      <c r="J249163" s="109"/>
    </row>
    <row r="249164" spans="2:10">
      <c r="B249164" s="109"/>
      <c r="C249164" s="109"/>
      <c r="D249164" s="109"/>
      <c r="E249164" s="109"/>
      <c r="F249164" s="111"/>
      <c r="G249164" s="109"/>
      <c r="H249164" s="112"/>
      <c r="I249164" s="109"/>
      <c r="J249164" s="109"/>
    </row>
    <row r="249165" spans="2:10">
      <c r="B249165" s="109"/>
      <c r="C249165" s="109"/>
      <c r="D249165" s="109"/>
      <c r="E249165" s="109"/>
      <c r="F249165" s="111"/>
      <c r="G249165" s="109"/>
      <c r="H249165" s="112"/>
      <c r="I249165" s="109"/>
      <c r="J249165" s="109"/>
    </row>
    <row r="249166" spans="2:10">
      <c r="B249166" s="109"/>
      <c r="C249166" s="109"/>
      <c r="D249166" s="109"/>
      <c r="E249166" s="109"/>
      <c r="F249166" s="111"/>
      <c r="G249166" s="109"/>
      <c r="H249166" s="112"/>
      <c r="I249166" s="109"/>
      <c r="J249166" s="109"/>
    </row>
    <row r="249167" spans="2:10">
      <c r="B249167" s="109"/>
      <c r="C249167" s="109"/>
      <c r="D249167" s="109"/>
      <c r="E249167" s="109"/>
      <c r="F249167" s="111"/>
      <c r="G249167" s="109"/>
      <c r="H249167" s="112"/>
      <c r="I249167" s="109"/>
      <c r="J249167" s="109"/>
    </row>
    <row r="249168" spans="2:10">
      <c r="B249168" s="109"/>
      <c r="C249168" s="109"/>
      <c r="D249168" s="109"/>
      <c r="E249168" s="109"/>
      <c r="F249168" s="111"/>
      <c r="G249168" s="109"/>
      <c r="H249168" s="112"/>
      <c r="I249168" s="109"/>
      <c r="J249168" s="109"/>
    </row>
    <row r="249169" spans="2:10">
      <c r="B249169" s="109"/>
      <c r="C249169" s="109"/>
      <c r="D249169" s="109"/>
      <c r="E249169" s="109"/>
      <c r="F249169" s="111"/>
      <c r="G249169" s="109"/>
      <c r="H249169" s="112"/>
      <c r="I249169" s="109"/>
      <c r="J249169" s="109"/>
    </row>
    <row r="249170" spans="2:10">
      <c r="B249170" s="109"/>
      <c r="C249170" s="109"/>
      <c r="D249170" s="109"/>
      <c r="E249170" s="109"/>
      <c r="F249170" s="111"/>
      <c r="G249170" s="109"/>
      <c r="H249170" s="112"/>
      <c r="I249170" s="109"/>
      <c r="J249170" s="109"/>
    </row>
    <row r="249171" spans="2:10">
      <c r="B249171" s="109"/>
      <c r="C249171" s="109"/>
      <c r="D249171" s="109"/>
      <c r="E249171" s="109"/>
      <c r="F249171" s="111"/>
      <c r="G249171" s="109"/>
      <c r="H249171" s="112"/>
      <c r="I249171" s="109"/>
      <c r="J249171" s="109"/>
    </row>
    <row r="249172" spans="2:10">
      <c r="B249172" s="109"/>
      <c r="C249172" s="109"/>
      <c r="D249172" s="109"/>
      <c r="E249172" s="109"/>
      <c r="F249172" s="111"/>
      <c r="G249172" s="109"/>
      <c r="H249172" s="112"/>
      <c r="I249172" s="109"/>
      <c r="J249172" s="109"/>
    </row>
    <row r="249173" spans="2:10">
      <c r="B249173" s="109"/>
      <c r="C249173" s="109"/>
      <c r="D249173" s="109"/>
      <c r="E249173" s="109"/>
      <c r="F249173" s="111"/>
      <c r="G249173" s="109"/>
      <c r="H249173" s="112"/>
      <c r="I249173" s="109"/>
      <c r="J249173" s="109"/>
    </row>
    <row r="249174" spans="2:10">
      <c r="B249174" s="109"/>
      <c r="C249174" s="109"/>
      <c r="D249174" s="109"/>
      <c r="E249174" s="109"/>
      <c r="F249174" s="111"/>
      <c r="G249174" s="109"/>
      <c r="H249174" s="112"/>
      <c r="I249174" s="109"/>
      <c r="J249174" s="109"/>
    </row>
    <row r="249175" spans="2:10">
      <c r="B249175" s="109"/>
      <c r="C249175" s="109"/>
      <c r="D249175" s="109"/>
      <c r="E249175" s="109"/>
      <c r="F249175" s="111"/>
      <c r="G249175" s="109"/>
      <c r="H249175" s="112"/>
      <c r="I249175" s="109"/>
      <c r="J249175" s="109"/>
    </row>
    <row r="249176" spans="2:10">
      <c r="B249176" s="109"/>
      <c r="C249176" s="109"/>
      <c r="D249176" s="109"/>
      <c r="E249176" s="109"/>
      <c r="F249176" s="111"/>
      <c r="G249176" s="109"/>
      <c r="H249176" s="112"/>
      <c r="I249176" s="109"/>
      <c r="J249176" s="109"/>
    </row>
    <row r="249177" spans="2:10">
      <c r="B249177" s="109"/>
      <c r="C249177" s="109"/>
      <c r="D249177" s="109"/>
      <c r="E249177" s="109"/>
      <c r="F249177" s="111"/>
      <c r="G249177" s="109"/>
      <c r="H249177" s="112"/>
      <c r="I249177" s="109"/>
      <c r="J249177" s="109"/>
    </row>
    <row r="249178" spans="2:10">
      <c r="B249178" s="109"/>
      <c r="C249178" s="109"/>
      <c r="D249178" s="109"/>
      <c r="E249178" s="109"/>
      <c r="F249178" s="111"/>
      <c r="G249178" s="109"/>
      <c r="H249178" s="112"/>
      <c r="I249178" s="109"/>
      <c r="J249178" s="109"/>
    </row>
    <row r="249179" spans="2:10">
      <c r="B249179" s="109"/>
      <c r="C249179" s="109"/>
      <c r="D249179" s="109"/>
      <c r="E249179" s="109"/>
      <c r="F249179" s="111"/>
      <c r="G249179" s="109"/>
      <c r="H249179" s="112"/>
      <c r="I249179" s="109"/>
      <c r="J249179" s="109"/>
    </row>
    <row r="249180" spans="2:10">
      <c r="B249180" s="109"/>
      <c r="C249180" s="109"/>
      <c r="D249180" s="109"/>
      <c r="E249180" s="109"/>
      <c r="F249180" s="111"/>
      <c r="G249180" s="109"/>
      <c r="H249180" s="112"/>
      <c r="I249180" s="109"/>
      <c r="J249180" s="109"/>
    </row>
    <row r="249181" spans="2:10">
      <c r="B249181" s="109"/>
      <c r="C249181" s="109"/>
      <c r="D249181" s="109"/>
      <c r="E249181" s="109"/>
      <c r="F249181" s="111"/>
      <c r="G249181" s="109"/>
      <c r="H249181" s="112"/>
      <c r="I249181" s="109"/>
      <c r="J249181" s="109"/>
    </row>
    <row r="249182" spans="2:10">
      <c r="B249182" s="109"/>
      <c r="C249182" s="109"/>
      <c r="D249182" s="109"/>
      <c r="E249182" s="109"/>
      <c r="F249182" s="111"/>
      <c r="G249182" s="109"/>
      <c r="H249182" s="112"/>
      <c r="I249182" s="109"/>
      <c r="J249182" s="109"/>
    </row>
    <row r="249183" spans="2:10">
      <c r="B249183" s="109"/>
      <c r="C249183" s="109"/>
      <c r="D249183" s="109"/>
      <c r="E249183" s="109"/>
      <c r="F249183" s="111"/>
      <c r="G249183" s="109"/>
      <c r="H249183" s="112"/>
      <c r="I249183" s="109"/>
      <c r="J249183" s="109"/>
    </row>
    <row r="249184" spans="2:10">
      <c r="B249184" s="109"/>
      <c r="C249184" s="109"/>
      <c r="D249184" s="109"/>
      <c r="E249184" s="109"/>
      <c r="F249184" s="111"/>
      <c r="G249184" s="109"/>
      <c r="H249184" s="112"/>
      <c r="I249184" s="109"/>
      <c r="J249184" s="109"/>
    </row>
    <row r="249185" spans="2:10">
      <c r="B249185" s="109"/>
      <c r="C249185" s="109"/>
      <c r="D249185" s="109"/>
      <c r="E249185" s="109"/>
      <c r="F249185" s="111"/>
      <c r="G249185" s="109"/>
      <c r="H249185" s="112"/>
      <c r="I249185" s="109"/>
      <c r="J249185" s="109"/>
    </row>
    <row r="249186" spans="2:10">
      <c r="B249186" s="109"/>
      <c r="C249186" s="109"/>
      <c r="D249186" s="109"/>
      <c r="E249186" s="109"/>
      <c r="F249186" s="111"/>
      <c r="G249186" s="109"/>
      <c r="H249186" s="112"/>
      <c r="I249186" s="109"/>
      <c r="J249186" s="109"/>
    </row>
    <row r="249187" spans="2:10">
      <c r="B249187" s="109"/>
      <c r="C249187" s="109"/>
      <c r="D249187" s="109"/>
      <c r="E249187" s="109"/>
      <c r="F249187" s="111"/>
      <c r="G249187" s="109"/>
      <c r="H249187" s="112"/>
      <c r="I249187" s="109"/>
      <c r="J249187" s="109"/>
    </row>
    <row r="249188" spans="2:10">
      <c r="B249188" s="109"/>
      <c r="C249188" s="109"/>
      <c r="D249188" s="109"/>
      <c r="E249188" s="109"/>
      <c r="F249188" s="111"/>
      <c r="G249188" s="109"/>
      <c r="H249188" s="112"/>
      <c r="I249188" s="109"/>
      <c r="J249188" s="109"/>
    </row>
    <row r="249189" spans="2:10">
      <c r="B249189" s="109"/>
      <c r="C249189" s="109"/>
      <c r="D249189" s="109"/>
      <c r="E249189" s="109"/>
      <c r="F249189" s="111"/>
      <c r="G249189" s="109"/>
      <c r="H249189" s="112"/>
      <c r="I249189" s="109"/>
      <c r="J249189" s="109"/>
    </row>
    <row r="249190" spans="2:10">
      <c r="B249190" s="109"/>
      <c r="C249190" s="109"/>
      <c r="D249190" s="109"/>
      <c r="E249190" s="109"/>
      <c r="F249190" s="111"/>
      <c r="G249190" s="109"/>
      <c r="H249190" s="112"/>
      <c r="I249190" s="109"/>
      <c r="J249190" s="109"/>
    </row>
    <row r="249191" spans="2:10">
      <c r="B249191" s="109"/>
      <c r="C249191" s="109"/>
      <c r="D249191" s="109"/>
      <c r="E249191" s="109"/>
      <c r="F249191" s="111"/>
      <c r="G249191" s="109"/>
      <c r="H249191" s="112"/>
      <c r="I249191" s="109"/>
      <c r="J249191" s="109"/>
    </row>
    <row r="249192" spans="2:10">
      <c r="B249192" s="109"/>
      <c r="C249192" s="109"/>
      <c r="D249192" s="109"/>
      <c r="E249192" s="109"/>
      <c r="F249192" s="111"/>
      <c r="G249192" s="109"/>
      <c r="H249192" s="112"/>
      <c r="I249192" s="109"/>
      <c r="J249192" s="109"/>
    </row>
    <row r="249193" spans="2:10">
      <c r="B249193" s="109"/>
      <c r="C249193" s="109"/>
      <c r="D249193" s="109"/>
      <c r="E249193" s="109"/>
      <c r="F249193" s="111"/>
      <c r="G249193" s="109"/>
      <c r="H249193" s="112"/>
      <c r="I249193" s="109"/>
      <c r="J249193" s="109"/>
    </row>
    <row r="249194" spans="2:10">
      <c r="B249194" s="109"/>
      <c r="C249194" s="109"/>
      <c r="D249194" s="109"/>
      <c r="E249194" s="109"/>
      <c r="F249194" s="111"/>
      <c r="G249194" s="109"/>
      <c r="H249194" s="112"/>
      <c r="I249194" s="109"/>
      <c r="J249194" s="109"/>
    </row>
    <row r="249195" spans="2:10">
      <c r="B249195" s="109"/>
      <c r="C249195" s="109"/>
      <c r="D249195" s="109"/>
      <c r="E249195" s="109"/>
      <c r="F249195" s="111"/>
      <c r="G249195" s="109"/>
      <c r="H249195" s="112"/>
      <c r="I249195" s="109"/>
      <c r="J249195" s="109"/>
    </row>
    <row r="249196" spans="2:10">
      <c r="B249196" s="109"/>
      <c r="C249196" s="109"/>
      <c r="D249196" s="109"/>
      <c r="E249196" s="109"/>
      <c r="F249196" s="111"/>
      <c r="G249196" s="109"/>
      <c r="H249196" s="112"/>
      <c r="I249196" s="109"/>
      <c r="J249196" s="109"/>
    </row>
    <row r="249197" spans="2:10">
      <c r="B249197" s="109"/>
      <c r="C249197" s="109"/>
      <c r="D249197" s="109"/>
      <c r="E249197" s="109"/>
      <c r="F249197" s="111"/>
      <c r="G249197" s="109"/>
      <c r="H249197" s="112"/>
      <c r="I249197" s="109"/>
      <c r="J249197" s="109"/>
    </row>
    <row r="249198" spans="2:10">
      <c r="B249198" s="109"/>
      <c r="C249198" s="109"/>
      <c r="D249198" s="109"/>
      <c r="E249198" s="109"/>
      <c r="F249198" s="111"/>
      <c r="G249198" s="109"/>
      <c r="H249198" s="112"/>
      <c r="I249198" s="109"/>
      <c r="J249198" s="109"/>
    </row>
    <row r="249199" spans="2:10">
      <c r="B249199" s="109"/>
      <c r="C249199" s="109"/>
      <c r="D249199" s="109"/>
      <c r="E249199" s="109"/>
      <c r="F249199" s="111"/>
      <c r="G249199" s="109"/>
      <c r="H249199" s="112"/>
      <c r="I249199" s="109"/>
      <c r="J249199" s="109"/>
    </row>
    <row r="249200" spans="2:10">
      <c r="B249200" s="109"/>
      <c r="C249200" s="109"/>
      <c r="D249200" s="109"/>
      <c r="E249200" s="109"/>
      <c r="F249200" s="111"/>
      <c r="G249200" s="109"/>
      <c r="H249200" s="112"/>
      <c r="I249200" s="109"/>
      <c r="J249200" s="109"/>
    </row>
    <row r="249201" spans="2:10">
      <c r="B249201" s="109"/>
      <c r="C249201" s="109"/>
      <c r="D249201" s="109"/>
      <c r="E249201" s="109"/>
      <c r="F249201" s="111"/>
      <c r="G249201" s="109"/>
      <c r="H249201" s="112"/>
      <c r="I249201" s="109"/>
      <c r="J249201" s="109"/>
    </row>
    <row r="249202" spans="2:10">
      <c r="B249202" s="109"/>
      <c r="C249202" s="109"/>
      <c r="D249202" s="109"/>
      <c r="E249202" s="109"/>
      <c r="F249202" s="111"/>
      <c r="G249202" s="109"/>
      <c r="H249202" s="112"/>
      <c r="I249202" s="109"/>
      <c r="J249202" s="109"/>
    </row>
    <row r="249203" spans="2:10">
      <c r="B249203" s="109"/>
      <c r="C249203" s="109"/>
      <c r="D249203" s="109"/>
      <c r="E249203" s="109"/>
      <c r="F249203" s="111"/>
      <c r="G249203" s="109"/>
      <c r="H249203" s="112"/>
      <c r="I249203" s="109"/>
      <c r="J249203" s="109"/>
    </row>
    <row r="249204" spans="2:10">
      <c r="B249204" s="109"/>
      <c r="C249204" s="109"/>
      <c r="D249204" s="109"/>
      <c r="E249204" s="109"/>
      <c r="F249204" s="111"/>
      <c r="G249204" s="109"/>
      <c r="H249204" s="112"/>
      <c r="I249204" s="109"/>
      <c r="J249204" s="109"/>
    </row>
    <row r="249205" spans="2:10">
      <c r="B249205" s="109"/>
      <c r="C249205" s="109"/>
      <c r="D249205" s="109"/>
      <c r="E249205" s="109"/>
      <c r="F249205" s="111"/>
      <c r="G249205" s="109"/>
      <c r="H249205" s="112"/>
      <c r="I249205" s="109"/>
      <c r="J249205" s="109"/>
    </row>
    <row r="249206" spans="2:10">
      <c r="B249206" s="109"/>
      <c r="C249206" s="109"/>
      <c r="D249206" s="109"/>
      <c r="E249206" s="109"/>
      <c r="F249206" s="111"/>
      <c r="G249206" s="109"/>
      <c r="H249206" s="112"/>
      <c r="I249206" s="109"/>
      <c r="J249206" s="109"/>
    </row>
    <row r="249207" spans="2:10">
      <c r="B249207" s="109"/>
      <c r="C249207" s="109"/>
      <c r="D249207" s="109"/>
      <c r="E249207" s="109"/>
      <c r="F249207" s="111"/>
      <c r="G249207" s="109"/>
      <c r="H249207" s="112"/>
      <c r="I249207" s="109"/>
      <c r="J249207" s="109"/>
    </row>
    <row r="249208" spans="2:10">
      <c r="B249208" s="109"/>
      <c r="C249208" s="109"/>
      <c r="D249208" s="109"/>
      <c r="E249208" s="109"/>
      <c r="F249208" s="111"/>
      <c r="G249208" s="109"/>
      <c r="H249208" s="112"/>
      <c r="I249208" s="109"/>
      <c r="J249208" s="109"/>
    </row>
    <row r="249209" spans="2:10">
      <c r="B249209" s="109"/>
      <c r="C249209" s="109"/>
      <c r="D249209" s="109"/>
      <c r="E249209" s="109"/>
      <c r="F249209" s="111"/>
      <c r="G249209" s="109"/>
      <c r="H249209" s="112"/>
      <c r="I249209" s="109"/>
      <c r="J249209" s="109"/>
    </row>
    <row r="249210" spans="2:10">
      <c r="B249210" s="109"/>
      <c r="C249210" s="109"/>
      <c r="D249210" s="109"/>
      <c r="E249210" s="109"/>
      <c r="F249210" s="111"/>
      <c r="G249210" s="109"/>
      <c r="H249210" s="112"/>
      <c r="I249210" s="109"/>
      <c r="J249210" s="109"/>
    </row>
    <row r="249211" spans="2:10">
      <c r="B249211" s="109"/>
      <c r="C249211" s="109"/>
      <c r="D249211" s="109"/>
      <c r="E249211" s="109"/>
      <c r="F249211" s="111"/>
      <c r="G249211" s="109"/>
      <c r="H249211" s="112"/>
      <c r="I249211" s="109"/>
      <c r="J249211" s="109"/>
    </row>
    <row r="249212" spans="2:10">
      <c r="B249212" s="109"/>
      <c r="C249212" s="109"/>
      <c r="D249212" s="109"/>
      <c r="E249212" s="109"/>
      <c r="F249212" s="111"/>
      <c r="G249212" s="109"/>
      <c r="H249212" s="112"/>
      <c r="I249212" s="109"/>
      <c r="J249212" s="109"/>
    </row>
    <row r="249213" spans="2:10">
      <c r="B249213" s="109"/>
      <c r="C249213" s="109"/>
      <c r="D249213" s="109"/>
      <c r="E249213" s="109"/>
      <c r="F249213" s="111"/>
      <c r="G249213" s="109"/>
      <c r="H249213" s="112"/>
      <c r="I249213" s="109"/>
      <c r="J249213" s="109"/>
    </row>
    <row r="249214" spans="2:10">
      <c r="B249214" s="109"/>
      <c r="C249214" s="109"/>
      <c r="D249214" s="109"/>
      <c r="E249214" s="109"/>
      <c r="F249214" s="111"/>
      <c r="G249214" s="109"/>
      <c r="H249214" s="112"/>
      <c r="I249214" s="109"/>
      <c r="J249214" s="109"/>
    </row>
    <row r="249215" spans="2:10">
      <c r="B249215" s="109"/>
      <c r="C249215" s="109"/>
      <c r="D249215" s="109"/>
      <c r="E249215" s="109"/>
      <c r="F249215" s="111"/>
      <c r="G249215" s="109"/>
      <c r="H249215" s="112"/>
      <c r="I249215" s="109"/>
      <c r="J249215" s="109"/>
    </row>
    <row r="249216" spans="2:10">
      <c r="B249216" s="109"/>
      <c r="C249216" s="109"/>
      <c r="D249216" s="109"/>
      <c r="E249216" s="109"/>
      <c r="F249216" s="111"/>
      <c r="G249216" s="109"/>
      <c r="H249216" s="112"/>
      <c r="I249216" s="109"/>
      <c r="J249216" s="109"/>
    </row>
    <row r="249217" spans="2:10">
      <c r="B249217" s="109"/>
      <c r="C249217" s="109"/>
      <c r="D249217" s="109"/>
      <c r="E249217" s="109"/>
      <c r="F249217" s="111"/>
      <c r="G249217" s="109"/>
      <c r="H249217" s="112"/>
      <c r="I249217" s="109"/>
      <c r="J249217" s="109"/>
    </row>
    <row r="249218" spans="2:10">
      <c r="B249218" s="109"/>
      <c r="C249218" s="109"/>
      <c r="D249218" s="109"/>
      <c r="E249218" s="109"/>
      <c r="F249218" s="111"/>
      <c r="G249218" s="109"/>
      <c r="H249218" s="112"/>
      <c r="I249218" s="109"/>
      <c r="J249218" s="109"/>
    </row>
    <row r="249219" spans="2:10">
      <c r="B249219" s="109"/>
      <c r="C249219" s="109"/>
      <c r="D249219" s="109"/>
      <c r="E249219" s="109"/>
      <c r="F249219" s="111"/>
      <c r="G249219" s="109"/>
      <c r="H249219" s="112"/>
      <c r="I249219" s="109"/>
      <c r="J249219" s="109"/>
    </row>
    <row r="249220" spans="2:10">
      <c r="B249220" s="109"/>
      <c r="C249220" s="109"/>
      <c r="D249220" s="109"/>
      <c r="E249220" s="109"/>
      <c r="F249220" s="111"/>
      <c r="G249220" s="109"/>
      <c r="H249220" s="112"/>
      <c r="I249220" s="109"/>
      <c r="J249220" s="109"/>
    </row>
    <row r="249221" spans="2:10">
      <c r="B249221" s="109"/>
      <c r="C249221" s="109"/>
      <c r="D249221" s="109"/>
      <c r="E249221" s="109"/>
      <c r="F249221" s="111"/>
      <c r="G249221" s="109"/>
      <c r="H249221" s="112"/>
      <c r="I249221" s="109"/>
      <c r="J249221" s="109"/>
    </row>
    <row r="249222" spans="2:10">
      <c r="B249222" s="109"/>
      <c r="C249222" s="109"/>
      <c r="D249222" s="109"/>
      <c r="E249222" s="109"/>
      <c r="F249222" s="111"/>
      <c r="G249222" s="109"/>
      <c r="H249222" s="112"/>
      <c r="I249222" s="109"/>
      <c r="J249222" s="109"/>
    </row>
    <row r="249223" spans="2:10">
      <c r="B249223" s="109"/>
      <c r="C249223" s="109"/>
      <c r="D249223" s="109"/>
      <c r="E249223" s="109"/>
      <c r="F249223" s="111"/>
      <c r="G249223" s="109"/>
      <c r="H249223" s="112"/>
      <c r="I249223" s="109"/>
      <c r="J249223" s="109"/>
    </row>
    <row r="249224" spans="2:10">
      <c r="B249224" s="109"/>
      <c r="C249224" s="109"/>
      <c r="D249224" s="109"/>
      <c r="E249224" s="109"/>
      <c r="F249224" s="111"/>
      <c r="G249224" s="109"/>
      <c r="H249224" s="112"/>
      <c r="I249224" s="109"/>
      <c r="J249224" s="109"/>
    </row>
    <row r="249225" spans="2:10">
      <c r="B249225" s="109"/>
      <c r="C249225" s="109"/>
      <c r="D249225" s="109"/>
      <c r="E249225" s="109"/>
      <c r="F249225" s="111"/>
      <c r="G249225" s="109"/>
      <c r="H249225" s="112"/>
      <c r="I249225" s="109"/>
      <c r="J249225" s="109"/>
    </row>
    <row r="249226" spans="2:10">
      <c r="B249226" s="109"/>
      <c r="C249226" s="109"/>
      <c r="D249226" s="109"/>
      <c r="E249226" s="109"/>
      <c r="F249226" s="111"/>
      <c r="G249226" s="109"/>
      <c r="H249226" s="112"/>
      <c r="I249226" s="109"/>
      <c r="J249226" s="109"/>
    </row>
    <row r="249227" spans="2:10">
      <c r="B249227" s="109"/>
      <c r="C249227" s="109"/>
      <c r="D249227" s="109"/>
      <c r="E249227" s="109"/>
      <c r="F249227" s="111"/>
      <c r="G249227" s="109"/>
      <c r="H249227" s="112"/>
      <c r="I249227" s="109"/>
      <c r="J249227" s="109"/>
    </row>
    <row r="249228" spans="2:10">
      <c r="B249228" s="109"/>
      <c r="C249228" s="109"/>
      <c r="D249228" s="109"/>
      <c r="E249228" s="109"/>
      <c r="F249228" s="111"/>
      <c r="G249228" s="109"/>
      <c r="H249228" s="112"/>
      <c r="I249228" s="109"/>
      <c r="J249228" s="109"/>
    </row>
    <row r="249229" spans="2:10">
      <c r="B249229" s="109"/>
      <c r="C249229" s="109"/>
      <c r="D249229" s="109"/>
      <c r="E249229" s="109"/>
      <c r="F249229" s="111"/>
      <c r="G249229" s="109"/>
      <c r="H249229" s="112"/>
      <c r="I249229" s="109"/>
      <c r="J249229" s="109"/>
    </row>
    <row r="249230" spans="2:10">
      <c r="B249230" s="109"/>
      <c r="C249230" s="109"/>
      <c r="D249230" s="109"/>
      <c r="E249230" s="109"/>
      <c r="F249230" s="111"/>
      <c r="G249230" s="109"/>
      <c r="H249230" s="112"/>
      <c r="I249230" s="109"/>
      <c r="J249230" s="109"/>
    </row>
    <row r="249231" spans="2:10">
      <c r="B249231" s="109"/>
      <c r="C249231" s="109"/>
      <c r="D249231" s="109"/>
      <c r="E249231" s="109"/>
      <c r="F249231" s="111"/>
      <c r="G249231" s="109"/>
      <c r="H249231" s="112"/>
      <c r="I249231" s="109"/>
      <c r="J249231" s="109"/>
    </row>
    <row r="249232" spans="2:10">
      <c r="B249232" s="109"/>
      <c r="C249232" s="109"/>
      <c r="D249232" s="109"/>
      <c r="E249232" s="109"/>
      <c r="F249232" s="111"/>
      <c r="G249232" s="109"/>
      <c r="H249232" s="112"/>
      <c r="I249232" s="109"/>
      <c r="J249232" s="109"/>
    </row>
    <row r="249233" spans="2:10">
      <c r="B249233" s="109"/>
      <c r="C249233" s="109"/>
      <c r="D249233" s="109"/>
      <c r="E249233" s="109"/>
      <c r="F249233" s="111"/>
      <c r="G249233" s="109"/>
      <c r="H249233" s="112"/>
      <c r="I249233" s="109"/>
      <c r="J249233" s="109"/>
    </row>
    <row r="249234" spans="2:10">
      <c r="B249234" s="109"/>
      <c r="C249234" s="109"/>
      <c r="D249234" s="109"/>
      <c r="E249234" s="109"/>
      <c r="F249234" s="111"/>
      <c r="G249234" s="109"/>
      <c r="H249234" s="112"/>
      <c r="I249234" s="109"/>
      <c r="J249234" s="109"/>
    </row>
    <row r="249235" spans="2:10">
      <c r="B249235" s="109"/>
      <c r="C249235" s="109"/>
      <c r="D249235" s="109"/>
      <c r="E249235" s="109"/>
      <c r="F249235" s="111"/>
      <c r="G249235" s="109"/>
      <c r="H249235" s="112"/>
      <c r="I249235" s="109"/>
      <c r="J249235" s="109"/>
    </row>
    <row r="249236" spans="2:10">
      <c r="B249236" s="109"/>
      <c r="C249236" s="109"/>
      <c r="D249236" s="109"/>
      <c r="E249236" s="109"/>
      <c r="F249236" s="111"/>
      <c r="G249236" s="109"/>
      <c r="H249236" s="112"/>
      <c r="I249236" s="109"/>
      <c r="J249236" s="109"/>
    </row>
    <row r="249237" spans="2:10">
      <c r="B249237" s="109"/>
      <c r="C249237" s="109"/>
      <c r="D249237" s="109"/>
      <c r="E249237" s="109"/>
      <c r="F249237" s="111"/>
      <c r="G249237" s="109"/>
      <c r="H249237" s="112"/>
      <c r="I249237" s="109"/>
      <c r="J249237" s="109"/>
    </row>
    <row r="249238" spans="2:10">
      <c r="B249238" s="109"/>
      <c r="C249238" s="109"/>
      <c r="D249238" s="109"/>
      <c r="E249238" s="109"/>
      <c r="F249238" s="111"/>
      <c r="G249238" s="109"/>
      <c r="H249238" s="112"/>
      <c r="I249238" s="109"/>
      <c r="J249238" s="109"/>
    </row>
    <row r="249239" spans="2:10">
      <c r="B249239" s="109"/>
      <c r="C249239" s="109"/>
      <c r="D249239" s="109"/>
      <c r="E249239" s="109"/>
      <c r="F249239" s="111"/>
      <c r="G249239" s="109"/>
      <c r="H249239" s="112"/>
      <c r="I249239" s="109"/>
      <c r="J249239" s="109"/>
    </row>
    <row r="249240" spans="2:10">
      <c r="B249240" s="109"/>
      <c r="C249240" s="109"/>
      <c r="D249240" s="109"/>
      <c r="E249240" s="109"/>
      <c r="F249240" s="111"/>
      <c r="G249240" s="109"/>
      <c r="H249240" s="112"/>
      <c r="I249240" s="109"/>
      <c r="J249240" s="109"/>
    </row>
    <row r="249241" spans="2:10">
      <c r="B249241" s="109"/>
      <c r="C249241" s="109"/>
      <c r="D249241" s="109"/>
      <c r="E249241" s="109"/>
      <c r="F249241" s="111"/>
      <c r="G249241" s="109"/>
      <c r="H249241" s="112"/>
      <c r="I249241" s="109"/>
      <c r="J249241" s="109"/>
    </row>
    <row r="249242" spans="2:10">
      <c r="B249242" s="109"/>
      <c r="C249242" s="109"/>
      <c r="D249242" s="109"/>
      <c r="E249242" s="109"/>
      <c r="F249242" s="111"/>
      <c r="G249242" s="109"/>
      <c r="H249242" s="112"/>
      <c r="I249242" s="109"/>
      <c r="J249242" s="109"/>
    </row>
    <row r="249243" spans="2:10">
      <c r="B249243" s="109"/>
      <c r="C249243" s="109"/>
      <c r="D249243" s="109"/>
      <c r="E249243" s="109"/>
      <c r="F249243" s="111"/>
      <c r="G249243" s="109"/>
      <c r="H249243" s="112"/>
      <c r="I249243" s="109"/>
      <c r="J249243" s="109"/>
    </row>
    <row r="249244" spans="2:10">
      <c r="B249244" s="109"/>
      <c r="C249244" s="109"/>
      <c r="D249244" s="109"/>
      <c r="E249244" s="109"/>
      <c r="F249244" s="111"/>
      <c r="G249244" s="109"/>
      <c r="H249244" s="112"/>
      <c r="I249244" s="109"/>
      <c r="J249244" s="109"/>
    </row>
    <row r="249245" spans="2:10">
      <c r="B249245" s="109"/>
      <c r="C249245" s="109"/>
      <c r="D249245" s="109"/>
      <c r="E249245" s="109"/>
      <c r="F249245" s="111"/>
      <c r="G249245" s="109"/>
      <c r="H249245" s="112"/>
      <c r="I249245" s="109"/>
      <c r="J249245" s="109"/>
    </row>
    <row r="249246" spans="2:10">
      <c r="B249246" s="109"/>
      <c r="C249246" s="109"/>
      <c r="D249246" s="109"/>
      <c r="E249246" s="109"/>
      <c r="F249246" s="111"/>
      <c r="G249246" s="109"/>
      <c r="H249246" s="112"/>
      <c r="I249246" s="109"/>
      <c r="J249246" s="109"/>
    </row>
    <row r="249247" spans="2:10">
      <c r="B249247" s="109"/>
      <c r="C249247" s="109"/>
      <c r="D249247" s="109"/>
      <c r="E249247" s="109"/>
      <c r="F249247" s="111"/>
      <c r="G249247" s="109"/>
      <c r="H249247" s="112"/>
      <c r="I249247" s="109"/>
      <c r="J249247" s="109"/>
    </row>
    <row r="249248" spans="2:10">
      <c r="B249248" s="109"/>
      <c r="C249248" s="109"/>
      <c r="D249248" s="109"/>
      <c r="E249248" s="109"/>
      <c r="F249248" s="111"/>
      <c r="G249248" s="109"/>
      <c r="H249248" s="112"/>
      <c r="I249248" s="109"/>
      <c r="J249248" s="109"/>
    </row>
    <row r="249249" spans="2:10">
      <c r="B249249" s="109"/>
      <c r="C249249" s="109"/>
      <c r="D249249" s="109"/>
      <c r="E249249" s="109"/>
      <c r="F249249" s="111"/>
      <c r="G249249" s="109"/>
      <c r="H249249" s="112"/>
      <c r="I249249" s="109"/>
      <c r="J249249" s="109"/>
    </row>
    <row r="249250" spans="2:10">
      <c r="B249250" s="109"/>
      <c r="C249250" s="109"/>
      <c r="D249250" s="109"/>
      <c r="E249250" s="109"/>
      <c r="F249250" s="111"/>
      <c r="G249250" s="109"/>
      <c r="H249250" s="112"/>
      <c r="I249250" s="109"/>
      <c r="J249250" s="109"/>
    </row>
    <row r="249251" spans="2:10">
      <c r="B249251" s="109"/>
      <c r="C249251" s="109"/>
      <c r="D249251" s="109"/>
      <c r="E249251" s="109"/>
      <c r="F249251" s="111"/>
      <c r="G249251" s="109"/>
      <c r="H249251" s="112"/>
      <c r="I249251" s="109"/>
      <c r="J249251" s="109"/>
    </row>
    <row r="249252" spans="2:10">
      <c r="B249252" s="109"/>
      <c r="C249252" s="109"/>
      <c r="D249252" s="109"/>
      <c r="E249252" s="109"/>
      <c r="F249252" s="111"/>
      <c r="G249252" s="109"/>
      <c r="H249252" s="112"/>
      <c r="I249252" s="109"/>
      <c r="J249252" s="109"/>
    </row>
    <row r="249253" spans="2:10">
      <c r="B249253" s="109"/>
      <c r="C249253" s="109"/>
      <c r="D249253" s="109"/>
      <c r="E249253" s="109"/>
      <c r="F249253" s="111"/>
      <c r="G249253" s="109"/>
      <c r="H249253" s="112"/>
      <c r="I249253" s="109"/>
      <c r="J249253" s="109"/>
    </row>
    <row r="249254" spans="2:10">
      <c r="B249254" s="109"/>
      <c r="C249254" s="109"/>
      <c r="D249254" s="109"/>
      <c r="E249254" s="109"/>
      <c r="F249254" s="111"/>
      <c r="G249254" s="109"/>
      <c r="H249254" s="112"/>
      <c r="I249254" s="109"/>
      <c r="J249254" s="109"/>
    </row>
    <row r="249255" spans="2:10">
      <c r="B249255" s="109"/>
      <c r="C249255" s="109"/>
      <c r="D249255" s="109"/>
      <c r="E249255" s="109"/>
      <c r="F249255" s="111"/>
      <c r="G249255" s="109"/>
      <c r="H249255" s="112"/>
      <c r="I249255" s="109"/>
      <c r="J249255" s="109"/>
    </row>
    <row r="249256" spans="2:10">
      <c r="B249256" s="109"/>
      <c r="C249256" s="109"/>
      <c r="D249256" s="109"/>
      <c r="E249256" s="109"/>
      <c r="F249256" s="111"/>
      <c r="G249256" s="109"/>
      <c r="H249256" s="112"/>
      <c r="I249256" s="109"/>
      <c r="J249256" s="109"/>
    </row>
    <row r="249257" spans="2:10">
      <c r="B249257" s="109"/>
      <c r="C249257" s="109"/>
      <c r="D249257" s="109"/>
      <c r="E249257" s="109"/>
      <c r="F249257" s="111"/>
      <c r="G249257" s="109"/>
      <c r="H249257" s="112"/>
      <c r="I249257" s="109"/>
      <c r="J249257" s="109"/>
    </row>
    <row r="249258" spans="2:10">
      <c r="B249258" s="109"/>
      <c r="C249258" s="109"/>
      <c r="D249258" s="109"/>
      <c r="E249258" s="109"/>
      <c r="F249258" s="111"/>
      <c r="G249258" s="109"/>
      <c r="H249258" s="112"/>
      <c r="I249258" s="109"/>
      <c r="J249258" s="109"/>
    </row>
    <row r="249259" spans="2:10">
      <c r="B249259" s="109"/>
      <c r="C249259" s="109"/>
      <c r="D249259" s="109"/>
      <c r="E249259" s="109"/>
      <c r="F249259" s="111"/>
      <c r="G249259" s="109"/>
      <c r="H249259" s="112"/>
      <c r="I249259" s="109"/>
      <c r="J249259" s="109"/>
    </row>
    <row r="249260" spans="2:10">
      <c r="B249260" s="109"/>
      <c r="C249260" s="109"/>
      <c r="D249260" s="109"/>
      <c r="E249260" s="109"/>
      <c r="F249260" s="111"/>
      <c r="G249260" s="109"/>
      <c r="H249260" s="112"/>
      <c r="I249260" s="109"/>
      <c r="J249260" s="109"/>
    </row>
    <row r="249261" spans="2:10">
      <c r="B249261" s="109"/>
      <c r="C249261" s="109"/>
      <c r="D249261" s="109"/>
      <c r="E249261" s="109"/>
      <c r="F249261" s="111"/>
      <c r="G249261" s="109"/>
      <c r="H249261" s="112"/>
      <c r="I249261" s="109"/>
      <c r="J249261" s="109"/>
    </row>
    <row r="249262" spans="2:10">
      <c r="B249262" s="109"/>
      <c r="C249262" s="109"/>
      <c r="D249262" s="109"/>
      <c r="E249262" s="109"/>
      <c r="F249262" s="111"/>
      <c r="G249262" s="109"/>
      <c r="H249262" s="112"/>
      <c r="I249262" s="109"/>
      <c r="J249262" s="109"/>
    </row>
    <row r="249263" spans="2:10">
      <c r="B249263" s="109"/>
      <c r="C249263" s="109"/>
      <c r="D249263" s="109"/>
      <c r="E249263" s="109"/>
      <c r="F249263" s="111"/>
      <c r="G249263" s="109"/>
      <c r="H249263" s="112"/>
      <c r="I249263" s="109"/>
      <c r="J249263" s="109"/>
    </row>
    <row r="249264" spans="2:10">
      <c r="B249264" s="109"/>
      <c r="C249264" s="109"/>
      <c r="D249264" s="109"/>
      <c r="E249264" s="109"/>
      <c r="F249264" s="111"/>
      <c r="G249264" s="109"/>
      <c r="H249264" s="112"/>
      <c r="I249264" s="109"/>
      <c r="J249264" s="109"/>
    </row>
    <row r="249265" spans="2:10">
      <c r="B249265" s="109"/>
      <c r="C249265" s="109"/>
      <c r="D249265" s="109"/>
      <c r="E249265" s="109"/>
      <c r="F249265" s="111"/>
      <c r="G249265" s="109"/>
      <c r="H249265" s="112"/>
      <c r="I249265" s="109"/>
      <c r="J249265" s="109"/>
    </row>
    <row r="249266" spans="2:10">
      <c r="B249266" s="109"/>
      <c r="C249266" s="109"/>
      <c r="D249266" s="109"/>
      <c r="E249266" s="109"/>
      <c r="F249266" s="111"/>
      <c r="G249266" s="109"/>
      <c r="H249266" s="112"/>
      <c r="I249266" s="109"/>
      <c r="J249266" s="109"/>
    </row>
    <row r="249267" spans="2:10">
      <c r="B249267" s="109"/>
      <c r="C249267" s="109"/>
      <c r="D249267" s="109"/>
      <c r="E249267" s="109"/>
      <c r="F249267" s="111"/>
      <c r="G249267" s="109"/>
      <c r="H249267" s="112"/>
      <c r="I249267" s="109"/>
      <c r="J249267" s="109"/>
    </row>
    <row r="249268" spans="2:10">
      <c r="B249268" s="109"/>
      <c r="C249268" s="109"/>
      <c r="D249268" s="109"/>
      <c r="E249268" s="109"/>
      <c r="F249268" s="111"/>
      <c r="G249268" s="109"/>
      <c r="H249268" s="112"/>
      <c r="I249268" s="109"/>
      <c r="J249268" s="109"/>
    </row>
    <row r="249269" spans="2:10">
      <c r="B249269" s="109"/>
      <c r="C249269" s="109"/>
      <c r="D249269" s="109"/>
      <c r="E249269" s="109"/>
      <c r="F249269" s="111"/>
      <c r="G249269" s="109"/>
      <c r="H249269" s="112"/>
      <c r="I249269" s="109"/>
      <c r="J249269" s="109"/>
    </row>
    <row r="249270" spans="2:10">
      <c r="B249270" s="109"/>
      <c r="C249270" s="109"/>
      <c r="D249270" s="109"/>
      <c r="E249270" s="109"/>
      <c r="F249270" s="111"/>
      <c r="G249270" s="109"/>
      <c r="H249270" s="112"/>
      <c r="I249270" s="109"/>
      <c r="J249270" s="109"/>
    </row>
    <row r="249271" spans="2:10">
      <c r="B249271" s="109"/>
      <c r="C249271" s="109"/>
      <c r="D249271" s="109"/>
      <c r="E249271" s="109"/>
      <c r="F249271" s="111"/>
      <c r="G249271" s="109"/>
      <c r="H249271" s="112"/>
      <c r="I249271" s="109"/>
      <c r="J249271" s="109"/>
    </row>
    <row r="249272" spans="2:10">
      <c r="B249272" s="109"/>
      <c r="C249272" s="109"/>
      <c r="D249272" s="109"/>
      <c r="E249272" s="109"/>
      <c r="F249272" s="111"/>
      <c r="G249272" s="109"/>
      <c r="H249272" s="112"/>
      <c r="I249272" s="109"/>
      <c r="J249272" s="109"/>
    </row>
    <row r="249273" spans="2:10">
      <c r="B249273" s="109"/>
      <c r="C249273" s="109"/>
      <c r="D249273" s="109"/>
      <c r="E249273" s="109"/>
      <c r="F249273" s="111"/>
      <c r="G249273" s="109"/>
      <c r="H249273" s="112"/>
      <c r="I249273" s="109"/>
      <c r="J249273" s="109"/>
    </row>
    <row r="249274" spans="2:10">
      <c r="B249274" s="109"/>
      <c r="C249274" s="109"/>
      <c r="D249274" s="109"/>
      <c r="E249274" s="109"/>
      <c r="F249274" s="111"/>
      <c r="G249274" s="109"/>
      <c r="H249274" s="112"/>
      <c r="I249274" s="109"/>
      <c r="J249274" s="109"/>
    </row>
    <row r="249275" spans="2:10">
      <c r="B249275" s="109"/>
      <c r="C249275" s="109"/>
      <c r="D249275" s="109"/>
      <c r="E249275" s="109"/>
      <c r="F249275" s="111"/>
      <c r="G249275" s="109"/>
      <c r="H249275" s="112"/>
      <c r="I249275" s="109"/>
      <c r="J249275" s="109"/>
    </row>
    <row r="249276" spans="2:10">
      <c r="B249276" s="109"/>
      <c r="C249276" s="109"/>
      <c r="D249276" s="109"/>
      <c r="E249276" s="109"/>
      <c r="F249276" s="111"/>
      <c r="G249276" s="109"/>
      <c r="H249276" s="112"/>
      <c r="I249276" s="109"/>
      <c r="J249276" s="109"/>
    </row>
    <row r="249277" spans="2:10">
      <c r="B249277" s="109"/>
      <c r="C249277" s="109"/>
      <c r="D249277" s="109"/>
      <c r="E249277" s="109"/>
      <c r="F249277" s="111"/>
      <c r="G249277" s="109"/>
      <c r="H249277" s="112"/>
      <c r="I249277" s="109"/>
      <c r="J249277" s="109"/>
    </row>
    <row r="249278" spans="2:10">
      <c r="B249278" s="109"/>
      <c r="C249278" s="109"/>
      <c r="D249278" s="109"/>
      <c r="E249278" s="109"/>
      <c r="F249278" s="111"/>
      <c r="G249278" s="109"/>
      <c r="H249278" s="112"/>
      <c r="I249278" s="109"/>
      <c r="J249278" s="109"/>
    </row>
    <row r="249279" spans="2:10">
      <c r="B249279" s="109"/>
      <c r="C249279" s="109"/>
      <c r="D249279" s="109"/>
      <c r="E249279" s="109"/>
      <c r="F249279" s="111"/>
      <c r="G249279" s="109"/>
      <c r="H249279" s="112"/>
      <c r="I249279" s="109"/>
      <c r="J249279" s="109"/>
    </row>
    <row r="249280" spans="2:10">
      <c r="B249280" s="109"/>
      <c r="C249280" s="109"/>
      <c r="D249280" s="109"/>
      <c r="E249280" s="109"/>
      <c r="F249280" s="111"/>
      <c r="G249280" s="109"/>
      <c r="H249280" s="112"/>
      <c r="I249280" s="109"/>
      <c r="J249280" s="109"/>
    </row>
    <row r="249281" spans="2:10">
      <c r="B249281" s="109"/>
      <c r="C249281" s="109"/>
      <c r="D249281" s="109"/>
      <c r="E249281" s="109"/>
      <c r="F249281" s="111"/>
      <c r="G249281" s="109"/>
      <c r="H249281" s="112"/>
      <c r="I249281" s="109"/>
      <c r="J249281" s="109"/>
    </row>
    <row r="249282" spans="2:10">
      <c r="B249282" s="109"/>
      <c r="C249282" s="109"/>
      <c r="D249282" s="109"/>
      <c r="E249282" s="109"/>
      <c r="F249282" s="111"/>
      <c r="G249282" s="109"/>
      <c r="H249282" s="112"/>
      <c r="I249282" s="109"/>
      <c r="J249282" s="109"/>
    </row>
    <row r="249283" spans="2:10">
      <c r="B249283" s="109"/>
      <c r="C249283" s="109"/>
      <c r="D249283" s="109"/>
      <c r="E249283" s="109"/>
      <c r="F249283" s="111"/>
      <c r="G249283" s="109"/>
      <c r="H249283" s="112"/>
      <c r="I249283" s="109"/>
      <c r="J249283" s="109"/>
    </row>
    <row r="249284" spans="2:10">
      <c r="B249284" s="109"/>
      <c r="C249284" s="109"/>
      <c r="D249284" s="109"/>
      <c r="E249284" s="109"/>
      <c r="F249284" s="111"/>
      <c r="G249284" s="109"/>
      <c r="H249284" s="112"/>
      <c r="I249284" s="109"/>
      <c r="J249284" s="109"/>
    </row>
    <row r="249285" spans="2:10">
      <c r="B249285" s="109"/>
      <c r="C249285" s="109"/>
      <c r="D249285" s="109"/>
      <c r="E249285" s="109"/>
      <c r="F249285" s="111"/>
      <c r="G249285" s="109"/>
      <c r="H249285" s="112"/>
      <c r="I249285" s="109"/>
      <c r="J249285" s="109"/>
    </row>
    <row r="249286" spans="2:10">
      <c r="B249286" s="109"/>
      <c r="C249286" s="109"/>
      <c r="D249286" s="109"/>
      <c r="E249286" s="109"/>
      <c r="F249286" s="111"/>
      <c r="G249286" s="109"/>
      <c r="H249286" s="112"/>
      <c r="I249286" s="109"/>
      <c r="J249286" s="109"/>
    </row>
    <row r="249287" spans="2:10">
      <c r="B249287" s="109"/>
      <c r="C249287" s="109"/>
      <c r="D249287" s="109"/>
      <c r="E249287" s="109"/>
      <c r="F249287" s="111"/>
      <c r="G249287" s="109"/>
      <c r="H249287" s="112"/>
      <c r="I249287" s="109"/>
      <c r="J249287" s="109"/>
    </row>
    <row r="249288" spans="2:10">
      <c r="B249288" s="109"/>
      <c r="C249288" s="109"/>
      <c r="D249288" s="109"/>
      <c r="E249288" s="109"/>
      <c r="F249288" s="111"/>
      <c r="G249288" s="109"/>
      <c r="H249288" s="112"/>
      <c r="I249288" s="109"/>
      <c r="J249288" s="109"/>
    </row>
    <row r="249289" spans="2:10">
      <c r="B249289" s="109"/>
      <c r="C249289" s="109"/>
      <c r="D249289" s="109"/>
      <c r="E249289" s="109"/>
      <c r="F249289" s="111"/>
      <c r="G249289" s="109"/>
      <c r="H249289" s="112"/>
      <c r="I249289" s="109"/>
      <c r="J249289" s="109"/>
    </row>
    <row r="249290" spans="2:10">
      <c r="B249290" s="109"/>
      <c r="C249290" s="109"/>
      <c r="D249290" s="109"/>
      <c r="E249290" s="109"/>
      <c r="F249290" s="111"/>
      <c r="G249290" s="109"/>
      <c r="H249290" s="112"/>
      <c r="I249290" s="109"/>
      <c r="J249290" s="109"/>
    </row>
    <row r="249291" spans="2:10">
      <c r="B249291" s="109"/>
      <c r="C249291" s="109"/>
      <c r="D249291" s="109"/>
      <c r="E249291" s="109"/>
      <c r="F249291" s="111"/>
      <c r="G249291" s="109"/>
      <c r="H249291" s="112"/>
      <c r="I249291" s="109"/>
      <c r="J249291" s="109"/>
    </row>
    <row r="249292" spans="2:10">
      <c r="B249292" s="109"/>
      <c r="C249292" s="109"/>
      <c r="D249292" s="109"/>
      <c r="E249292" s="109"/>
      <c r="F249292" s="111"/>
      <c r="G249292" s="109"/>
      <c r="H249292" s="112"/>
      <c r="I249292" s="109"/>
      <c r="J249292" s="109"/>
    </row>
    <row r="249293" spans="2:10">
      <c r="B249293" s="109"/>
      <c r="C249293" s="109"/>
      <c r="D249293" s="109"/>
      <c r="E249293" s="109"/>
      <c r="F249293" s="111"/>
      <c r="G249293" s="109"/>
      <c r="H249293" s="112"/>
      <c r="I249293" s="109"/>
      <c r="J249293" s="109"/>
    </row>
    <row r="249294" spans="2:10">
      <c r="B249294" s="109"/>
      <c r="C249294" s="109"/>
      <c r="D249294" s="109"/>
      <c r="E249294" s="109"/>
      <c r="F249294" s="111"/>
      <c r="G249294" s="109"/>
      <c r="H249294" s="112"/>
      <c r="I249294" s="109"/>
      <c r="J249294" s="109"/>
    </row>
    <row r="249295" spans="2:10">
      <c r="B249295" s="109"/>
      <c r="C249295" s="109"/>
      <c r="D249295" s="109"/>
      <c r="E249295" s="109"/>
      <c r="F249295" s="111"/>
      <c r="G249295" s="109"/>
      <c r="H249295" s="112"/>
      <c r="I249295" s="109"/>
      <c r="J249295" s="109"/>
    </row>
    <row r="249296" spans="2:10">
      <c r="B249296" s="109"/>
      <c r="C249296" s="109"/>
      <c r="D249296" s="109"/>
      <c r="E249296" s="109"/>
      <c r="F249296" s="111"/>
      <c r="G249296" s="109"/>
      <c r="H249296" s="112"/>
      <c r="I249296" s="109"/>
      <c r="J249296" s="109"/>
    </row>
    <row r="249297" spans="2:10">
      <c r="B249297" s="109"/>
      <c r="C249297" s="109"/>
      <c r="D249297" s="109"/>
      <c r="E249297" s="109"/>
      <c r="F249297" s="111"/>
      <c r="G249297" s="109"/>
      <c r="H249297" s="112"/>
      <c r="I249297" s="109"/>
      <c r="J249297" s="109"/>
    </row>
    <row r="249298" spans="2:10">
      <c r="B249298" s="109"/>
      <c r="C249298" s="109"/>
      <c r="D249298" s="109"/>
      <c r="E249298" s="109"/>
      <c r="F249298" s="111"/>
      <c r="G249298" s="109"/>
      <c r="H249298" s="112"/>
      <c r="I249298" s="109"/>
      <c r="J249298" s="109"/>
    </row>
    <row r="249299" spans="2:10">
      <c r="B249299" s="109"/>
      <c r="C249299" s="109"/>
      <c r="D249299" s="109"/>
      <c r="E249299" s="109"/>
      <c r="F249299" s="111"/>
      <c r="G249299" s="109"/>
      <c r="H249299" s="112"/>
      <c r="I249299" s="109"/>
      <c r="J249299" s="109"/>
    </row>
    <row r="249300" spans="2:10">
      <c r="B249300" s="109"/>
      <c r="C249300" s="109"/>
      <c r="D249300" s="109"/>
      <c r="E249300" s="109"/>
      <c r="F249300" s="111"/>
      <c r="G249300" s="109"/>
      <c r="H249300" s="112"/>
      <c r="I249300" s="109"/>
      <c r="J249300" s="109"/>
    </row>
    <row r="249301" spans="2:10">
      <c r="B249301" s="109"/>
      <c r="C249301" s="109"/>
      <c r="D249301" s="109"/>
      <c r="E249301" s="109"/>
      <c r="F249301" s="111"/>
      <c r="G249301" s="109"/>
      <c r="H249301" s="112"/>
      <c r="I249301" s="109"/>
      <c r="J249301" s="109"/>
    </row>
    <row r="249302" spans="2:10">
      <c r="B249302" s="109"/>
      <c r="C249302" s="109"/>
      <c r="D249302" s="109"/>
      <c r="E249302" s="109"/>
      <c r="F249302" s="111"/>
      <c r="G249302" s="109"/>
      <c r="H249302" s="112"/>
      <c r="I249302" s="109"/>
      <c r="J249302" s="109"/>
    </row>
    <row r="249303" spans="2:10">
      <c r="B249303" s="109"/>
      <c r="C249303" s="109"/>
      <c r="D249303" s="109"/>
      <c r="E249303" s="109"/>
      <c r="F249303" s="111"/>
      <c r="G249303" s="109"/>
      <c r="H249303" s="112"/>
      <c r="I249303" s="109"/>
      <c r="J249303" s="109"/>
    </row>
    <row r="249304" spans="2:10">
      <c r="B249304" s="109"/>
      <c r="C249304" s="109"/>
      <c r="D249304" s="109"/>
      <c r="E249304" s="109"/>
      <c r="F249304" s="111"/>
      <c r="G249304" s="109"/>
      <c r="H249304" s="112"/>
      <c r="I249304" s="109"/>
      <c r="J249304" s="109"/>
    </row>
    <row r="249305" spans="2:10">
      <c r="B249305" s="109"/>
      <c r="C249305" s="109"/>
      <c r="D249305" s="109"/>
      <c r="E249305" s="109"/>
      <c r="F249305" s="111"/>
      <c r="G249305" s="109"/>
      <c r="H249305" s="112"/>
      <c r="I249305" s="109"/>
      <c r="J249305" s="109"/>
    </row>
    <row r="249306" spans="2:10">
      <c r="B249306" s="109"/>
      <c r="C249306" s="109"/>
      <c r="D249306" s="109"/>
      <c r="E249306" s="109"/>
      <c r="F249306" s="111"/>
      <c r="G249306" s="109"/>
      <c r="H249306" s="112"/>
      <c r="I249306" s="109"/>
      <c r="J249306" s="109"/>
    </row>
    <row r="249307" spans="2:10">
      <c r="B249307" s="109"/>
      <c r="C249307" s="109"/>
      <c r="D249307" s="109"/>
      <c r="E249307" s="109"/>
      <c r="F249307" s="111"/>
      <c r="G249307" s="109"/>
      <c r="H249307" s="112"/>
      <c r="I249307" s="109"/>
      <c r="J249307" s="109"/>
    </row>
    <row r="249308" spans="2:10">
      <c r="B249308" s="109"/>
      <c r="C249308" s="109"/>
      <c r="D249308" s="109"/>
      <c r="E249308" s="109"/>
      <c r="F249308" s="111"/>
      <c r="G249308" s="109"/>
      <c r="H249308" s="112"/>
      <c r="I249308" s="109"/>
      <c r="J249308" s="109"/>
    </row>
    <row r="249309" spans="2:10">
      <c r="B249309" s="109"/>
      <c r="C249309" s="109"/>
      <c r="D249309" s="109"/>
      <c r="E249309" s="109"/>
      <c r="F249309" s="111"/>
      <c r="G249309" s="109"/>
      <c r="H249309" s="112"/>
      <c r="I249309" s="109"/>
      <c r="J249309" s="109"/>
    </row>
    <row r="249310" spans="2:10">
      <c r="B249310" s="109"/>
      <c r="C249310" s="109"/>
      <c r="D249310" s="109"/>
      <c r="E249310" s="109"/>
      <c r="F249310" s="111"/>
      <c r="G249310" s="109"/>
      <c r="H249310" s="112"/>
      <c r="I249310" s="109"/>
      <c r="J249310" s="109"/>
    </row>
    <row r="249311" spans="2:10">
      <c r="B249311" s="109"/>
      <c r="C249311" s="109"/>
      <c r="D249311" s="109"/>
      <c r="E249311" s="109"/>
      <c r="F249311" s="111"/>
      <c r="G249311" s="109"/>
      <c r="H249311" s="112"/>
      <c r="I249311" s="109"/>
      <c r="J249311" s="109"/>
    </row>
    <row r="249312" spans="2:10">
      <c r="B249312" s="109"/>
      <c r="C249312" s="109"/>
      <c r="D249312" s="109"/>
      <c r="E249312" s="109"/>
      <c r="F249312" s="111"/>
      <c r="G249312" s="109"/>
      <c r="H249312" s="112"/>
      <c r="I249312" s="109"/>
      <c r="J249312" s="109"/>
    </row>
    <row r="249313" spans="2:10">
      <c r="B249313" s="109"/>
      <c r="C249313" s="109"/>
      <c r="D249313" s="109"/>
      <c r="E249313" s="109"/>
      <c r="F249313" s="111"/>
      <c r="G249313" s="109"/>
      <c r="H249313" s="112"/>
      <c r="I249313" s="109"/>
      <c r="J249313" s="109"/>
    </row>
    <row r="249314" spans="2:10">
      <c r="B249314" s="109"/>
      <c r="C249314" s="109"/>
      <c r="D249314" s="109"/>
      <c r="E249314" s="109"/>
      <c r="F249314" s="111"/>
      <c r="G249314" s="109"/>
      <c r="H249314" s="112"/>
      <c r="I249314" s="109"/>
      <c r="J249314" s="109"/>
    </row>
    <row r="249315" spans="2:10">
      <c r="B249315" s="109"/>
      <c r="C249315" s="109"/>
      <c r="D249315" s="109"/>
      <c r="E249315" s="109"/>
      <c r="F249315" s="111"/>
      <c r="G249315" s="109"/>
      <c r="H249315" s="112"/>
      <c r="I249315" s="109"/>
      <c r="J249315" s="109"/>
    </row>
    <row r="249316" spans="2:10">
      <c r="B249316" s="109"/>
      <c r="C249316" s="109"/>
      <c r="D249316" s="109"/>
      <c r="E249316" s="109"/>
      <c r="F249316" s="111"/>
      <c r="G249316" s="109"/>
      <c r="H249316" s="112"/>
      <c r="I249316" s="109"/>
      <c r="J249316" s="109"/>
    </row>
    <row r="249317" spans="2:10">
      <c r="B249317" s="109"/>
      <c r="C249317" s="109"/>
      <c r="D249317" s="109"/>
      <c r="E249317" s="109"/>
      <c r="F249317" s="111"/>
      <c r="G249317" s="109"/>
      <c r="H249317" s="112"/>
      <c r="I249317" s="109"/>
      <c r="J249317" s="109"/>
    </row>
    <row r="249318" spans="2:10">
      <c r="B249318" s="109"/>
      <c r="C249318" s="109"/>
      <c r="D249318" s="109"/>
      <c r="E249318" s="109"/>
      <c r="F249318" s="111"/>
      <c r="G249318" s="109"/>
      <c r="H249318" s="112"/>
      <c r="I249318" s="109"/>
      <c r="J249318" s="109"/>
    </row>
    <row r="249319" spans="2:10">
      <c r="B249319" s="109"/>
      <c r="C249319" s="109"/>
      <c r="D249319" s="109"/>
      <c r="E249319" s="109"/>
      <c r="F249319" s="111"/>
      <c r="G249319" s="109"/>
      <c r="H249319" s="112"/>
      <c r="I249319" s="109"/>
      <c r="J249319" s="109"/>
    </row>
    <row r="249320" spans="2:10">
      <c r="B249320" s="109"/>
      <c r="C249320" s="109"/>
      <c r="D249320" s="109"/>
      <c r="E249320" s="109"/>
      <c r="F249320" s="111"/>
      <c r="G249320" s="109"/>
      <c r="H249320" s="112"/>
      <c r="I249320" s="109"/>
      <c r="J249320" s="109"/>
    </row>
    <row r="249321" spans="2:10">
      <c r="B249321" s="109"/>
      <c r="C249321" s="109"/>
      <c r="D249321" s="109"/>
      <c r="E249321" s="109"/>
      <c r="F249321" s="111"/>
      <c r="G249321" s="109"/>
      <c r="H249321" s="112"/>
      <c r="I249321" s="109"/>
      <c r="J249321" s="109"/>
    </row>
    <row r="249322" spans="2:10">
      <c r="B249322" s="109"/>
      <c r="C249322" s="109"/>
      <c r="D249322" s="109"/>
      <c r="E249322" s="109"/>
      <c r="F249322" s="111"/>
      <c r="G249322" s="109"/>
      <c r="H249322" s="112"/>
      <c r="I249322" s="109"/>
      <c r="J249322" s="109"/>
    </row>
    <row r="249323" spans="2:10">
      <c r="B249323" s="109"/>
      <c r="C249323" s="109"/>
      <c r="D249323" s="109"/>
      <c r="E249323" s="109"/>
      <c r="F249323" s="111"/>
      <c r="G249323" s="109"/>
      <c r="H249323" s="112"/>
      <c r="I249323" s="109"/>
      <c r="J249323" s="109"/>
    </row>
    <row r="249324" spans="2:10">
      <c r="B249324" s="109"/>
      <c r="C249324" s="109"/>
      <c r="D249324" s="109"/>
      <c r="E249324" s="109"/>
      <c r="F249324" s="111"/>
      <c r="G249324" s="109"/>
      <c r="H249324" s="112"/>
      <c r="I249324" s="109"/>
      <c r="J249324" s="109"/>
    </row>
    <row r="249325" spans="2:10">
      <c r="B249325" s="109"/>
      <c r="C249325" s="109"/>
      <c r="D249325" s="109"/>
      <c r="E249325" s="109"/>
      <c r="F249325" s="111"/>
      <c r="G249325" s="109"/>
      <c r="H249325" s="112"/>
      <c r="I249325" s="109"/>
      <c r="J249325" s="109"/>
    </row>
    <row r="249326" spans="2:10">
      <c r="B249326" s="109"/>
      <c r="C249326" s="109"/>
      <c r="D249326" s="109"/>
      <c r="E249326" s="109"/>
      <c r="F249326" s="111"/>
      <c r="G249326" s="109"/>
      <c r="H249326" s="112"/>
      <c r="I249326" s="109"/>
      <c r="J249326" s="109"/>
    </row>
    <row r="249327" spans="2:10">
      <c r="B249327" s="109"/>
      <c r="C249327" s="109"/>
      <c r="D249327" s="109"/>
      <c r="E249327" s="109"/>
      <c r="F249327" s="111"/>
      <c r="G249327" s="109"/>
      <c r="H249327" s="112"/>
      <c r="I249327" s="109"/>
      <c r="J249327" s="109"/>
    </row>
    <row r="249328" spans="2:10">
      <c r="B249328" s="109"/>
      <c r="C249328" s="109"/>
      <c r="D249328" s="109"/>
      <c r="E249328" s="109"/>
      <c r="F249328" s="111"/>
      <c r="G249328" s="109"/>
      <c r="H249328" s="112"/>
      <c r="I249328" s="109"/>
      <c r="J249328" s="109"/>
    </row>
    <row r="249329" spans="2:10">
      <c r="B249329" s="109"/>
      <c r="C249329" s="109"/>
      <c r="D249329" s="109"/>
      <c r="E249329" s="109"/>
      <c r="F249329" s="111"/>
      <c r="G249329" s="109"/>
      <c r="H249329" s="112"/>
      <c r="I249329" s="109"/>
      <c r="J249329" s="109"/>
    </row>
    <row r="249330" spans="2:10">
      <c r="B249330" s="109"/>
      <c r="C249330" s="109"/>
      <c r="D249330" s="109"/>
      <c r="E249330" s="109"/>
      <c r="F249330" s="111"/>
      <c r="G249330" s="109"/>
      <c r="H249330" s="112"/>
      <c r="I249330" s="109"/>
      <c r="J249330" s="109"/>
    </row>
    <row r="249331" spans="2:10">
      <c r="B249331" s="109"/>
      <c r="C249331" s="109"/>
      <c r="D249331" s="109"/>
      <c r="E249331" s="109"/>
      <c r="F249331" s="111"/>
      <c r="G249331" s="109"/>
      <c r="H249331" s="112"/>
      <c r="I249331" s="109"/>
      <c r="J249331" s="109"/>
    </row>
    <row r="249332" spans="2:10">
      <c r="B249332" s="109"/>
      <c r="C249332" s="109"/>
      <c r="D249332" s="109"/>
      <c r="E249332" s="109"/>
      <c r="F249332" s="111"/>
      <c r="G249332" s="109"/>
      <c r="H249332" s="112"/>
      <c r="I249332" s="109"/>
      <c r="J249332" s="109"/>
    </row>
    <row r="249333" spans="2:10">
      <c r="B249333" s="109"/>
      <c r="C249333" s="109"/>
      <c r="D249333" s="109"/>
      <c r="E249333" s="109"/>
      <c r="F249333" s="111"/>
      <c r="G249333" s="109"/>
      <c r="H249333" s="112"/>
      <c r="I249333" s="109"/>
      <c r="J249333" s="109"/>
    </row>
    <row r="249334" spans="2:10">
      <c r="B249334" s="109"/>
      <c r="C249334" s="109"/>
      <c r="D249334" s="109"/>
      <c r="E249334" s="109"/>
      <c r="F249334" s="111"/>
      <c r="G249334" s="109"/>
      <c r="H249334" s="112"/>
      <c r="I249334" s="109"/>
      <c r="J249334" s="109"/>
    </row>
    <row r="249335" spans="2:10">
      <c r="B249335" s="109"/>
      <c r="C249335" s="109"/>
      <c r="D249335" s="109"/>
      <c r="E249335" s="109"/>
      <c r="F249335" s="111"/>
      <c r="G249335" s="109"/>
      <c r="H249335" s="112"/>
      <c r="I249335" s="109"/>
      <c r="J249335" s="109"/>
    </row>
    <row r="249336" spans="2:10">
      <c r="B249336" s="109"/>
      <c r="C249336" s="109"/>
      <c r="D249336" s="109"/>
      <c r="E249336" s="109"/>
      <c r="F249336" s="111"/>
      <c r="G249336" s="109"/>
      <c r="H249336" s="112"/>
      <c r="I249336" s="109"/>
      <c r="J249336" s="109"/>
    </row>
    <row r="249337" spans="2:10">
      <c r="B249337" s="109"/>
      <c r="C249337" s="109"/>
      <c r="D249337" s="109"/>
      <c r="E249337" s="109"/>
      <c r="F249337" s="111"/>
      <c r="G249337" s="109"/>
      <c r="H249337" s="112"/>
      <c r="I249337" s="109"/>
      <c r="J249337" s="109"/>
    </row>
    <row r="249338" spans="2:10">
      <c r="B249338" s="109"/>
      <c r="C249338" s="109"/>
      <c r="D249338" s="109"/>
      <c r="E249338" s="109"/>
      <c r="F249338" s="111"/>
      <c r="G249338" s="109"/>
      <c r="H249338" s="112"/>
      <c r="I249338" s="109"/>
      <c r="J249338" s="109"/>
    </row>
    <row r="249339" spans="2:10">
      <c r="B249339" s="109"/>
      <c r="C249339" s="109"/>
      <c r="D249339" s="109"/>
      <c r="E249339" s="109"/>
      <c r="F249339" s="111"/>
      <c r="G249339" s="109"/>
      <c r="H249339" s="112"/>
      <c r="I249339" s="109"/>
      <c r="J249339" s="109"/>
    </row>
    <row r="249340" spans="2:10">
      <c r="B249340" s="109"/>
      <c r="C249340" s="109"/>
      <c r="D249340" s="109"/>
      <c r="E249340" s="109"/>
      <c r="F249340" s="111"/>
      <c r="G249340" s="109"/>
      <c r="H249340" s="112"/>
      <c r="I249340" s="109"/>
      <c r="J249340" s="109"/>
    </row>
    <row r="249341" spans="2:10">
      <c r="B249341" s="109"/>
      <c r="C249341" s="109"/>
      <c r="D249341" s="109"/>
      <c r="E249341" s="109"/>
      <c r="F249341" s="111"/>
      <c r="G249341" s="109"/>
      <c r="H249341" s="112"/>
      <c r="I249341" s="109"/>
      <c r="J249341" s="109"/>
    </row>
    <row r="249342" spans="2:10">
      <c r="B249342" s="109"/>
      <c r="C249342" s="109"/>
      <c r="D249342" s="109"/>
      <c r="E249342" s="109"/>
      <c r="F249342" s="111"/>
      <c r="G249342" s="109"/>
      <c r="H249342" s="112"/>
      <c r="I249342" s="109"/>
      <c r="J249342" s="109"/>
    </row>
    <row r="249343" spans="2:10">
      <c r="B249343" s="109"/>
      <c r="C249343" s="109"/>
      <c r="D249343" s="109"/>
      <c r="E249343" s="109"/>
      <c r="F249343" s="111"/>
      <c r="G249343" s="109"/>
      <c r="H249343" s="112"/>
      <c r="I249343" s="109"/>
      <c r="J249343" s="109"/>
    </row>
    <row r="249344" spans="2:10">
      <c r="B249344" s="109"/>
      <c r="C249344" s="109"/>
      <c r="D249344" s="109"/>
      <c r="E249344" s="109"/>
      <c r="F249344" s="111"/>
      <c r="G249344" s="109"/>
      <c r="H249344" s="112"/>
      <c r="I249344" s="109"/>
      <c r="J249344" s="109"/>
    </row>
    <row r="249345" spans="2:10">
      <c r="B249345" s="109"/>
      <c r="C249345" s="109"/>
      <c r="D249345" s="109"/>
      <c r="E249345" s="109"/>
      <c r="F249345" s="111"/>
      <c r="G249345" s="109"/>
      <c r="H249345" s="112"/>
      <c r="I249345" s="109"/>
      <c r="J249345" s="109"/>
    </row>
    <row r="249346" spans="2:10">
      <c r="B249346" s="109"/>
      <c r="C249346" s="109"/>
      <c r="D249346" s="109"/>
      <c r="E249346" s="109"/>
      <c r="F249346" s="111"/>
      <c r="G249346" s="109"/>
      <c r="H249346" s="112"/>
      <c r="I249346" s="109"/>
      <c r="J249346" s="109"/>
    </row>
    <row r="249347" spans="2:10">
      <c r="B249347" s="109"/>
      <c r="C249347" s="109"/>
      <c r="D249347" s="109"/>
      <c r="E249347" s="109"/>
      <c r="F249347" s="111"/>
      <c r="G249347" s="109"/>
      <c r="H249347" s="112"/>
      <c r="I249347" s="109"/>
      <c r="J249347" s="109"/>
    </row>
    <row r="249348" spans="2:10">
      <c r="B249348" s="109"/>
      <c r="C249348" s="109"/>
      <c r="D249348" s="109"/>
      <c r="E249348" s="109"/>
      <c r="F249348" s="111"/>
      <c r="G249348" s="109"/>
      <c r="H249348" s="112"/>
      <c r="I249348" s="109"/>
      <c r="J249348" s="109"/>
    </row>
    <row r="249349" spans="2:10">
      <c r="B249349" s="109"/>
      <c r="C249349" s="109"/>
      <c r="D249349" s="109"/>
      <c r="E249349" s="109"/>
      <c r="F249349" s="111"/>
      <c r="G249349" s="109"/>
      <c r="H249349" s="112"/>
      <c r="I249349" s="109"/>
      <c r="J249349" s="109"/>
    </row>
    <row r="249350" spans="2:10">
      <c r="B249350" s="109"/>
      <c r="C249350" s="109"/>
      <c r="D249350" s="109"/>
      <c r="E249350" s="109"/>
      <c r="F249350" s="111"/>
      <c r="G249350" s="109"/>
      <c r="H249350" s="112"/>
      <c r="I249350" s="109"/>
      <c r="J249350" s="109"/>
    </row>
    <row r="249351" spans="2:10">
      <c r="B249351" s="109"/>
      <c r="C249351" s="109"/>
      <c r="D249351" s="109"/>
      <c r="E249351" s="109"/>
      <c r="F249351" s="111"/>
      <c r="G249351" s="109"/>
      <c r="H249351" s="112"/>
      <c r="I249351" s="109"/>
      <c r="J249351" s="109"/>
    </row>
    <row r="249352" spans="2:10">
      <c r="B249352" s="109"/>
      <c r="C249352" s="109"/>
      <c r="D249352" s="109"/>
      <c r="E249352" s="109"/>
      <c r="F249352" s="111"/>
      <c r="G249352" s="109"/>
      <c r="H249352" s="112"/>
      <c r="I249352" s="109"/>
      <c r="J249352" s="109"/>
    </row>
    <row r="249353" spans="2:10">
      <c r="B249353" s="109"/>
      <c r="C249353" s="109"/>
      <c r="D249353" s="109"/>
      <c r="E249353" s="109"/>
      <c r="F249353" s="111"/>
      <c r="G249353" s="109"/>
      <c r="H249353" s="112"/>
      <c r="I249353" s="109"/>
      <c r="J249353" s="109"/>
    </row>
    <row r="249354" spans="2:10">
      <c r="B249354" s="109"/>
      <c r="C249354" s="109"/>
      <c r="D249354" s="109"/>
      <c r="E249354" s="109"/>
      <c r="F249354" s="111"/>
      <c r="G249354" s="109"/>
      <c r="H249354" s="112"/>
      <c r="I249354" s="109"/>
      <c r="J249354" s="109"/>
    </row>
    <row r="249355" spans="2:10">
      <c r="B249355" s="109"/>
      <c r="C249355" s="109"/>
      <c r="D249355" s="109"/>
      <c r="E249355" s="109"/>
      <c r="F249355" s="111"/>
      <c r="G249355" s="109"/>
      <c r="H249355" s="112"/>
      <c r="I249355" s="109"/>
      <c r="J249355" s="109"/>
    </row>
    <row r="249356" spans="2:10">
      <c r="B249356" s="109"/>
      <c r="C249356" s="109"/>
      <c r="D249356" s="109"/>
      <c r="E249356" s="109"/>
      <c r="F249356" s="111"/>
      <c r="G249356" s="109"/>
      <c r="H249356" s="112"/>
      <c r="I249356" s="109"/>
      <c r="J249356" s="109"/>
    </row>
    <row r="249357" spans="2:10">
      <c r="B249357" s="109"/>
      <c r="C249357" s="109"/>
      <c r="D249357" s="109"/>
      <c r="E249357" s="109"/>
      <c r="F249357" s="111"/>
      <c r="G249357" s="109"/>
      <c r="H249357" s="112"/>
      <c r="I249357" s="109"/>
      <c r="J249357" s="109"/>
    </row>
    <row r="249358" spans="2:10">
      <c r="B249358" s="109"/>
      <c r="C249358" s="109"/>
      <c r="D249358" s="109"/>
      <c r="E249358" s="109"/>
      <c r="F249358" s="111"/>
      <c r="G249358" s="109"/>
      <c r="H249358" s="112"/>
      <c r="I249358" s="109"/>
      <c r="J249358" s="109"/>
    </row>
    <row r="249359" spans="2:10">
      <c r="B249359" s="109"/>
      <c r="C249359" s="109"/>
      <c r="D249359" s="109"/>
      <c r="E249359" s="109"/>
      <c r="F249359" s="111"/>
      <c r="G249359" s="109"/>
      <c r="H249359" s="112"/>
      <c r="I249359" s="109"/>
      <c r="J249359" s="109"/>
    </row>
    <row r="249360" spans="2:10">
      <c r="B249360" s="109"/>
      <c r="C249360" s="109"/>
      <c r="D249360" s="109"/>
      <c r="E249360" s="109"/>
      <c r="F249360" s="111"/>
      <c r="G249360" s="109"/>
      <c r="H249360" s="112"/>
      <c r="I249360" s="109"/>
      <c r="J249360" s="109"/>
    </row>
    <row r="249361" spans="2:10">
      <c r="B249361" s="109"/>
      <c r="C249361" s="109"/>
      <c r="D249361" s="109"/>
      <c r="E249361" s="109"/>
      <c r="F249361" s="111"/>
      <c r="G249361" s="109"/>
      <c r="H249361" s="112"/>
      <c r="I249361" s="109"/>
      <c r="J249361" s="109"/>
    </row>
    <row r="249362" spans="2:10">
      <c r="B249362" s="109"/>
      <c r="C249362" s="109"/>
      <c r="D249362" s="109"/>
      <c r="E249362" s="109"/>
      <c r="F249362" s="111"/>
      <c r="G249362" s="109"/>
      <c r="H249362" s="112"/>
      <c r="I249362" s="109"/>
      <c r="J249362" s="109"/>
    </row>
    <row r="249363" spans="2:10">
      <c r="B249363" s="109"/>
      <c r="C249363" s="109"/>
      <c r="D249363" s="109"/>
      <c r="E249363" s="109"/>
      <c r="F249363" s="111"/>
      <c r="G249363" s="109"/>
      <c r="H249363" s="112"/>
      <c r="I249363" s="109"/>
      <c r="J249363" s="109"/>
    </row>
    <row r="249364" spans="2:10">
      <c r="B249364" s="109"/>
      <c r="C249364" s="109"/>
      <c r="D249364" s="109"/>
      <c r="E249364" s="109"/>
      <c r="F249364" s="111"/>
      <c r="G249364" s="109"/>
      <c r="H249364" s="112"/>
      <c r="I249364" s="109"/>
      <c r="J249364" s="109"/>
    </row>
    <row r="249365" spans="2:10">
      <c r="B249365" s="109"/>
      <c r="C249365" s="109"/>
      <c r="D249365" s="109"/>
      <c r="E249365" s="109"/>
      <c r="F249365" s="111"/>
      <c r="G249365" s="109"/>
      <c r="H249365" s="112"/>
      <c r="I249365" s="109"/>
      <c r="J249365" s="109"/>
    </row>
    <row r="249366" spans="2:10">
      <c r="B249366" s="109"/>
      <c r="C249366" s="109"/>
      <c r="D249366" s="109"/>
      <c r="E249366" s="109"/>
      <c r="F249366" s="111"/>
      <c r="G249366" s="109"/>
      <c r="H249366" s="112"/>
      <c r="I249366" s="109"/>
      <c r="J249366" s="109"/>
    </row>
    <row r="249367" spans="2:10">
      <c r="B249367" s="109"/>
      <c r="C249367" s="109"/>
      <c r="D249367" s="109"/>
      <c r="E249367" s="109"/>
      <c r="F249367" s="111"/>
      <c r="G249367" s="109"/>
      <c r="H249367" s="112"/>
      <c r="I249367" s="109"/>
      <c r="J249367" s="109"/>
    </row>
    <row r="249368" spans="2:10">
      <c r="B249368" s="109"/>
      <c r="C249368" s="109"/>
      <c r="D249368" s="109"/>
      <c r="E249368" s="109"/>
      <c r="F249368" s="111"/>
      <c r="G249368" s="109"/>
      <c r="H249368" s="112"/>
      <c r="I249368" s="109"/>
      <c r="J249368" s="109"/>
    </row>
    <row r="249369" spans="2:10">
      <c r="B249369" s="109"/>
      <c r="C249369" s="109"/>
      <c r="D249369" s="109"/>
      <c r="E249369" s="109"/>
      <c r="F249369" s="111"/>
      <c r="G249369" s="109"/>
      <c r="H249369" s="112"/>
      <c r="I249369" s="109"/>
      <c r="J249369" s="109"/>
    </row>
    <row r="249370" spans="2:10">
      <c r="B249370" s="109"/>
      <c r="C249370" s="109"/>
      <c r="D249370" s="109"/>
      <c r="E249370" s="109"/>
      <c r="F249370" s="111"/>
      <c r="G249370" s="109"/>
      <c r="H249370" s="112"/>
      <c r="I249370" s="109"/>
      <c r="J249370" s="109"/>
    </row>
    <row r="249371" spans="2:10">
      <c r="B249371" s="109"/>
      <c r="C249371" s="109"/>
      <c r="D249371" s="109"/>
      <c r="E249371" s="109"/>
      <c r="F249371" s="111"/>
      <c r="G249371" s="109"/>
      <c r="H249371" s="112"/>
      <c r="I249371" s="109"/>
      <c r="J249371" s="109"/>
    </row>
    <row r="249372" spans="2:10">
      <c r="B249372" s="109"/>
      <c r="C249372" s="109"/>
      <c r="D249372" s="109"/>
      <c r="E249372" s="109"/>
      <c r="F249372" s="111"/>
      <c r="G249372" s="109"/>
      <c r="H249372" s="112"/>
      <c r="I249372" s="109"/>
      <c r="J249372" s="109"/>
    </row>
    <row r="249373" spans="2:10">
      <c r="B249373" s="109"/>
      <c r="C249373" s="109"/>
      <c r="D249373" s="109"/>
      <c r="E249373" s="109"/>
      <c r="F249373" s="111"/>
      <c r="G249373" s="109"/>
      <c r="H249373" s="112"/>
      <c r="I249373" s="109"/>
      <c r="J249373" s="109"/>
    </row>
    <row r="249374" spans="2:10">
      <c r="B249374" s="109"/>
      <c r="C249374" s="109"/>
      <c r="D249374" s="109"/>
      <c r="E249374" s="109"/>
      <c r="F249374" s="111"/>
      <c r="G249374" s="109"/>
      <c r="H249374" s="112"/>
      <c r="I249374" s="109"/>
      <c r="J249374" s="109"/>
    </row>
    <row r="249375" spans="2:10">
      <c r="B249375" s="109"/>
      <c r="C249375" s="109"/>
      <c r="D249375" s="109"/>
      <c r="E249375" s="109"/>
      <c r="F249375" s="111"/>
      <c r="G249375" s="109"/>
      <c r="H249375" s="112"/>
      <c r="I249375" s="109"/>
      <c r="J249375" s="109"/>
    </row>
    <row r="249376" spans="2:10">
      <c r="B249376" s="109"/>
      <c r="C249376" s="109"/>
      <c r="D249376" s="109"/>
      <c r="E249376" s="109"/>
      <c r="F249376" s="111"/>
      <c r="G249376" s="109"/>
      <c r="H249376" s="112"/>
      <c r="I249376" s="109"/>
      <c r="J249376" s="109"/>
    </row>
    <row r="249377" spans="2:10">
      <c r="B249377" s="109"/>
      <c r="C249377" s="109"/>
      <c r="D249377" s="109"/>
      <c r="E249377" s="109"/>
      <c r="F249377" s="111"/>
      <c r="G249377" s="109"/>
      <c r="H249377" s="112"/>
      <c r="I249377" s="109"/>
      <c r="J249377" s="109"/>
    </row>
    <row r="249378" spans="2:10">
      <c r="B249378" s="109"/>
      <c r="C249378" s="109"/>
      <c r="D249378" s="109"/>
      <c r="E249378" s="109"/>
      <c r="F249378" s="111"/>
      <c r="G249378" s="109"/>
      <c r="H249378" s="112"/>
      <c r="I249378" s="109"/>
      <c r="J249378" s="109"/>
    </row>
    <row r="249379" spans="2:10">
      <c r="B249379" s="109"/>
      <c r="C249379" s="109"/>
      <c r="D249379" s="109"/>
      <c r="E249379" s="109"/>
      <c r="F249379" s="111"/>
      <c r="G249379" s="109"/>
      <c r="H249379" s="112"/>
      <c r="I249379" s="109"/>
      <c r="J249379" s="109"/>
    </row>
    <row r="249380" spans="2:10">
      <c r="B249380" s="109"/>
      <c r="C249380" s="109"/>
      <c r="D249380" s="109"/>
      <c r="E249380" s="109"/>
      <c r="F249380" s="111"/>
      <c r="G249380" s="109"/>
      <c r="H249380" s="112"/>
      <c r="I249380" s="109"/>
      <c r="J249380" s="109"/>
    </row>
    <row r="249381" spans="2:10">
      <c r="B249381" s="109"/>
      <c r="C249381" s="109"/>
      <c r="D249381" s="109"/>
      <c r="E249381" s="109"/>
      <c r="F249381" s="111"/>
      <c r="G249381" s="109"/>
      <c r="H249381" s="112"/>
      <c r="I249381" s="109"/>
      <c r="J249381" s="109"/>
    </row>
    <row r="249382" spans="2:10">
      <c r="B249382" s="109"/>
      <c r="C249382" s="109"/>
      <c r="D249382" s="109"/>
      <c r="E249382" s="109"/>
      <c r="F249382" s="111"/>
      <c r="G249382" s="109"/>
      <c r="H249382" s="112"/>
      <c r="I249382" s="109"/>
      <c r="J249382" s="109"/>
    </row>
    <row r="249383" spans="2:10">
      <c r="B249383" s="109"/>
      <c r="C249383" s="109"/>
      <c r="D249383" s="109"/>
      <c r="E249383" s="109"/>
      <c r="F249383" s="111"/>
      <c r="G249383" s="109"/>
      <c r="H249383" s="112"/>
      <c r="I249383" s="109"/>
      <c r="J249383" s="109"/>
    </row>
    <row r="249384" spans="2:10">
      <c r="B249384" s="109"/>
      <c r="C249384" s="109"/>
      <c r="D249384" s="109"/>
      <c r="E249384" s="109"/>
      <c r="F249384" s="111"/>
      <c r="G249384" s="109"/>
      <c r="H249384" s="112"/>
      <c r="I249384" s="109"/>
      <c r="J249384" s="109"/>
    </row>
    <row r="249385" spans="2:10">
      <c r="B249385" s="109"/>
      <c r="C249385" s="109"/>
      <c r="D249385" s="109"/>
      <c r="E249385" s="109"/>
      <c r="F249385" s="111"/>
      <c r="G249385" s="109"/>
      <c r="H249385" s="112"/>
      <c r="I249385" s="109"/>
      <c r="J249385" s="109"/>
    </row>
    <row r="249386" spans="2:10">
      <c r="B249386" s="109"/>
      <c r="C249386" s="109"/>
      <c r="D249386" s="109"/>
      <c r="E249386" s="109"/>
      <c r="F249386" s="111"/>
      <c r="G249386" s="109"/>
      <c r="H249386" s="112"/>
      <c r="I249386" s="109"/>
      <c r="J249386" s="109"/>
    </row>
    <row r="249387" spans="2:10">
      <c r="B249387" s="109"/>
      <c r="C249387" s="109"/>
      <c r="D249387" s="109"/>
      <c r="E249387" s="109"/>
      <c r="F249387" s="111"/>
      <c r="G249387" s="109"/>
      <c r="H249387" s="112"/>
      <c r="I249387" s="109"/>
      <c r="J249387" s="109"/>
    </row>
    <row r="249388" spans="2:10">
      <c r="B249388" s="109"/>
      <c r="C249388" s="109"/>
      <c r="D249388" s="109"/>
      <c r="E249388" s="109"/>
      <c r="F249388" s="111"/>
      <c r="G249388" s="109"/>
      <c r="H249388" s="112"/>
      <c r="I249388" s="109"/>
      <c r="J249388" s="109"/>
    </row>
    <row r="249389" spans="2:10">
      <c r="B249389" s="109"/>
      <c r="C249389" s="109"/>
      <c r="D249389" s="109"/>
      <c r="E249389" s="109"/>
      <c r="F249389" s="111"/>
      <c r="G249389" s="109"/>
      <c r="H249389" s="112"/>
      <c r="I249389" s="109"/>
      <c r="J249389" s="109"/>
    </row>
    <row r="249390" spans="2:10">
      <c r="B249390" s="109"/>
      <c r="C249390" s="109"/>
      <c r="D249390" s="109"/>
      <c r="E249390" s="109"/>
      <c r="F249390" s="111"/>
      <c r="G249390" s="109"/>
      <c r="H249390" s="112"/>
      <c r="I249390" s="109"/>
      <c r="J249390" s="109"/>
    </row>
    <row r="249391" spans="2:10">
      <c r="B249391" s="109"/>
      <c r="C249391" s="109"/>
      <c r="D249391" s="109"/>
      <c r="E249391" s="109"/>
      <c r="F249391" s="111"/>
      <c r="G249391" s="109"/>
      <c r="H249391" s="112"/>
      <c r="I249391" s="109"/>
      <c r="J249391" s="109"/>
    </row>
    <row r="249392" spans="2:10">
      <c r="B249392" s="109"/>
      <c r="C249392" s="109"/>
      <c r="D249392" s="109"/>
      <c r="E249392" s="109"/>
      <c r="F249392" s="111"/>
      <c r="G249392" s="109"/>
      <c r="H249392" s="112"/>
      <c r="I249392" s="109"/>
      <c r="J249392" s="109"/>
    </row>
    <row r="249393" spans="2:10">
      <c r="B249393" s="109"/>
      <c r="C249393" s="109"/>
      <c r="D249393" s="109"/>
      <c r="E249393" s="109"/>
      <c r="F249393" s="111"/>
      <c r="G249393" s="109"/>
      <c r="H249393" s="112"/>
      <c r="I249393" s="109"/>
      <c r="J249393" s="109"/>
    </row>
    <row r="249394" spans="2:10">
      <c r="B249394" s="109"/>
      <c r="C249394" s="109"/>
      <c r="D249394" s="109"/>
      <c r="E249394" s="109"/>
      <c r="F249394" s="111"/>
      <c r="G249394" s="109"/>
      <c r="H249394" s="112"/>
      <c r="I249394" s="109"/>
      <c r="J249394" s="109"/>
    </row>
    <row r="249395" spans="2:10">
      <c r="B249395" s="109"/>
      <c r="C249395" s="109"/>
      <c r="D249395" s="109"/>
      <c r="E249395" s="109"/>
      <c r="F249395" s="111"/>
      <c r="G249395" s="109"/>
      <c r="H249395" s="112"/>
      <c r="I249395" s="109"/>
      <c r="J249395" s="109"/>
    </row>
    <row r="249396" spans="2:10">
      <c r="B249396" s="109"/>
      <c r="C249396" s="109"/>
      <c r="D249396" s="109"/>
      <c r="E249396" s="109"/>
      <c r="F249396" s="111"/>
      <c r="G249396" s="109"/>
      <c r="H249396" s="112"/>
      <c r="I249396" s="109"/>
      <c r="J249396" s="109"/>
    </row>
    <row r="249397" spans="2:10">
      <c r="B249397" s="109"/>
      <c r="C249397" s="109"/>
      <c r="D249397" s="109"/>
      <c r="E249397" s="109"/>
      <c r="F249397" s="111"/>
      <c r="G249397" s="109"/>
      <c r="H249397" s="112"/>
      <c r="I249397" s="109"/>
      <c r="J249397" s="109"/>
    </row>
    <row r="249398" spans="2:10">
      <c r="B249398" s="109"/>
      <c r="C249398" s="109"/>
      <c r="D249398" s="109"/>
      <c r="E249398" s="109"/>
      <c r="F249398" s="111"/>
      <c r="G249398" s="109"/>
      <c r="H249398" s="112"/>
      <c r="I249398" s="109"/>
      <c r="J249398" s="109"/>
    </row>
    <row r="249399" spans="2:10">
      <c r="B249399" s="109"/>
      <c r="C249399" s="109"/>
      <c r="D249399" s="109"/>
      <c r="E249399" s="109"/>
      <c r="F249399" s="111"/>
      <c r="G249399" s="109"/>
      <c r="H249399" s="112"/>
      <c r="I249399" s="109"/>
      <c r="J249399" s="109"/>
    </row>
    <row r="249400" spans="2:10">
      <c r="B249400" s="109"/>
      <c r="C249400" s="109"/>
      <c r="D249400" s="109"/>
      <c r="E249400" s="109"/>
      <c r="F249400" s="111"/>
      <c r="G249400" s="109"/>
      <c r="H249400" s="112"/>
      <c r="I249400" s="109"/>
      <c r="J249400" s="109"/>
    </row>
    <row r="249401" spans="2:10">
      <c r="B249401" s="109"/>
      <c r="C249401" s="109"/>
      <c r="D249401" s="109"/>
      <c r="E249401" s="109"/>
      <c r="F249401" s="111"/>
      <c r="G249401" s="109"/>
      <c r="H249401" s="112"/>
      <c r="I249401" s="109"/>
      <c r="J249401" s="109"/>
    </row>
    <row r="249402" spans="2:10">
      <c r="B249402" s="109"/>
      <c r="C249402" s="109"/>
      <c r="D249402" s="109"/>
      <c r="E249402" s="109"/>
      <c r="F249402" s="111"/>
      <c r="G249402" s="109"/>
      <c r="H249402" s="112"/>
      <c r="I249402" s="109"/>
      <c r="J249402" s="109"/>
    </row>
    <row r="249403" spans="2:10">
      <c r="B249403" s="109"/>
      <c r="C249403" s="109"/>
      <c r="D249403" s="109"/>
      <c r="E249403" s="109"/>
      <c r="F249403" s="111"/>
      <c r="G249403" s="109"/>
      <c r="H249403" s="112"/>
      <c r="I249403" s="109"/>
      <c r="J249403" s="109"/>
    </row>
    <row r="249404" spans="2:10">
      <c r="B249404" s="109"/>
      <c r="C249404" s="109"/>
      <c r="D249404" s="109"/>
      <c r="E249404" s="109"/>
      <c r="F249404" s="111"/>
      <c r="G249404" s="109"/>
      <c r="H249404" s="112"/>
      <c r="I249404" s="109"/>
      <c r="J249404" s="109"/>
    </row>
    <row r="249405" spans="2:10">
      <c r="B249405" s="109"/>
      <c r="C249405" s="109"/>
      <c r="D249405" s="109"/>
      <c r="E249405" s="109"/>
      <c r="F249405" s="111"/>
      <c r="G249405" s="109"/>
      <c r="H249405" s="112"/>
      <c r="I249405" s="109"/>
      <c r="J249405" s="109"/>
    </row>
    <row r="249406" spans="2:10">
      <c r="B249406" s="109"/>
      <c r="C249406" s="109"/>
      <c r="D249406" s="109"/>
      <c r="E249406" s="109"/>
      <c r="F249406" s="111"/>
      <c r="G249406" s="109"/>
      <c r="H249406" s="112"/>
      <c r="I249406" s="109"/>
      <c r="J249406" s="109"/>
    </row>
    <row r="249407" spans="2:10">
      <c r="B249407" s="109"/>
      <c r="C249407" s="109"/>
      <c r="D249407" s="109"/>
      <c r="E249407" s="109"/>
      <c r="F249407" s="111"/>
      <c r="G249407" s="109"/>
      <c r="H249407" s="112"/>
      <c r="I249407" s="109"/>
      <c r="J249407" s="109"/>
    </row>
    <row r="249408" spans="2:10">
      <c r="B249408" s="109"/>
      <c r="C249408" s="109"/>
      <c r="D249408" s="109"/>
      <c r="E249408" s="109"/>
      <c r="F249408" s="111"/>
      <c r="G249408" s="109"/>
      <c r="H249408" s="112"/>
      <c r="I249408" s="109"/>
      <c r="J249408" s="109"/>
    </row>
    <row r="249409" spans="2:10">
      <c r="B249409" s="109"/>
      <c r="C249409" s="109"/>
      <c r="D249409" s="109"/>
      <c r="E249409" s="109"/>
      <c r="F249409" s="111"/>
      <c r="G249409" s="109"/>
      <c r="H249409" s="112"/>
      <c r="I249409" s="109"/>
      <c r="J249409" s="109"/>
    </row>
    <row r="249410" spans="2:10">
      <c r="B249410" s="109"/>
      <c r="C249410" s="109"/>
      <c r="D249410" s="109"/>
      <c r="E249410" s="109"/>
      <c r="F249410" s="111"/>
      <c r="G249410" s="109"/>
      <c r="H249410" s="112"/>
      <c r="I249410" s="109"/>
      <c r="J249410" s="109"/>
    </row>
    <row r="249411" spans="2:10">
      <c r="B249411" s="109"/>
      <c r="C249411" s="109"/>
      <c r="D249411" s="109"/>
      <c r="E249411" s="109"/>
      <c r="F249411" s="111"/>
      <c r="G249411" s="109"/>
      <c r="H249411" s="112"/>
      <c r="I249411" s="109"/>
      <c r="J249411" s="109"/>
    </row>
    <row r="249412" spans="2:10">
      <c r="B249412" s="109"/>
      <c r="C249412" s="109"/>
      <c r="D249412" s="109"/>
      <c r="E249412" s="109"/>
      <c r="F249412" s="111"/>
      <c r="G249412" s="109"/>
      <c r="H249412" s="112"/>
      <c r="I249412" s="109"/>
      <c r="J249412" s="109"/>
    </row>
    <row r="249413" spans="2:10">
      <c r="B249413" s="109"/>
      <c r="C249413" s="109"/>
      <c r="D249413" s="109"/>
      <c r="E249413" s="109"/>
      <c r="F249413" s="111"/>
      <c r="G249413" s="109"/>
      <c r="H249413" s="112"/>
      <c r="I249413" s="109"/>
      <c r="J249413" s="109"/>
    </row>
    <row r="249414" spans="2:10">
      <c r="B249414" s="109"/>
      <c r="C249414" s="109"/>
      <c r="D249414" s="109"/>
      <c r="E249414" s="109"/>
      <c r="F249414" s="111"/>
      <c r="G249414" s="109"/>
      <c r="H249414" s="112"/>
      <c r="I249414" s="109"/>
      <c r="J249414" s="109"/>
    </row>
    <row r="249415" spans="2:10">
      <c r="B249415" s="109"/>
      <c r="C249415" s="109"/>
      <c r="D249415" s="109"/>
      <c r="E249415" s="109"/>
      <c r="F249415" s="111"/>
      <c r="G249415" s="109"/>
      <c r="H249415" s="112"/>
      <c r="I249415" s="109"/>
      <c r="J249415" s="109"/>
    </row>
    <row r="249416" spans="2:10">
      <c r="B249416" s="109"/>
      <c r="C249416" s="109"/>
      <c r="D249416" s="109"/>
      <c r="E249416" s="109"/>
      <c r="F249416" s="111"/>
      <c r="G249416" s="109"/>
      <c r="H249416" s="112"/>
      <c r="I249416" s="109"/>
      <c r="J249416" s="109"/>
    </row>
    <row r="249417" spans="2:10">
      <c r="B249417" s="109"/>
      <c r="C249417" s="109"/>
      <c r="D249417" s="109"/>
      <c r="E249417" s="109"/>
      <c r="F249417" s="111"/>
      <c r="G249417" s="109"/>
      <c r="H249417" s="112"/>
      <c r="I249417" s="109"/>
      <c r="J249417" s="109"/>
    </row>
    <row r="249418" spans="2:10">
      <c r="B249418" s="109"/>
      <c r="C249418" s="109"/>
      <c r="D249418" s="109"/>
      <c r="E249418" s="109"/>
      <c r="F249418" s="111"/>
      <c r="G249418" s="109"/>
      <c r="H249418" s="112"/>
      <c r="I249418" s="109"/>
      <c r="J249418" s="109"/>
    </row>
    <row r="249419" spans="2:10">
      <c r="B249419" s="109"/>
      <c r="C249419" s="109"/>
      <c r="D249419" s="109"/>
      <c r="E249419" s="109"/>
      <c r="F249419" s="111"/>
      <c r="G249419" s="109"/>
      <c r="H249419" s="112"/>
      <c r="I249419" s="109"/>
      <c r="J249419" s="109"/>
    </row>
    <row r="249420" spans="2:10">
      <c r="B249420" s="109"/>
      <c r="C249420" s="109"/>
      <c r="D249420" s="109"/>
      <c r="E249420" s="109"/>
      <c r="F249420" s="111"/>
      <c r="G249420" s="109"/>
      <c r="H249420" s="112"/>
      <c r="I249420" s="109"/>
      <c r="J249420" s="109"/>
    </row>
    <row r="249421" spans="2:10">
      <c r="B249421" s="109"/>
      <c r="C249421" s="109"/>
      <c r="D249421" s="109"/>
      <c r="E249421" s="109"/>
      <c r="F249421" s="111"/>
      <c r="G249421" s="109"/>
      <c r="H249421" s="112"/>
      <c r="I249421" s="109"/>
      <c r="J249421" s="109"/>
    </row>
    <row r="249422" spans="2:10">
      <c r="B249422" s="109"/>
      <c r="C249422" s="109"/>
      <c r="D249422" s="109"/>
      <c r="E249422" s="109"/>
      <c r="F249422" s="111"/>
      <c r="G249422" s="109"/>
      <c r="H249422" s="112"/>
      <c r="I249422" s="109"/>
      <c r="J249422" s="109"/>
    </row>
    <row r="249423" spans="2:10">
      <c r="B249423" s="109"/>
      <c r="C249423" s="109"/>
      <c r="D249423" s="109"/>
      <c r="E249423" s="109"/>
      <c r="F249423" s="111"/>
      <c r="G249423" s="109"/>
      <c r="H249423" s="112"/>
      <c r="I249423" s="109"/>
      <c r="J249423" s="109"/>
    </row>
    <row r="249424" spans="2:10">
      <c r="B249424" s="109"/>
      <c r="C249424" s="109"/>
      <c r="D249424" s="109"/>
      <c r="E249424" s="109"/>
      <c r="F249424" s="111"/>
      <c r="G249424" s="109"/>
      <c r="H249424" s="112"/>
      <c r="I249424" s="109"/>
      <c r="J249424" s="109"/>
    </row>
    <row r="249425" spans="2:10">
      <c r="B249425" s="109"/>
      <c r="C249425" s="109"/>
      <c r="D249425" s="109"/>
      <c r="E249425" s="109"/>
      <c r="F249425" s="111"/>
      <c r="G249425" s="109"/>
      <c r="H249425" s="112"/>
      <c r="I249425" s="109"/>
      <c r="J249425" s="109"/>
    </row>
    <row r="249426" spans="2:10">
      <c r="B249426" s="109"/>
      <c r="C249426" s="109"/>
      <c r="D249426" s="109"/>
      <c r="E249426" s="109"/>
      <c r="F249426" s="111"/>
      <c r="G249426" s="109"/>
      <c r="H249426" s="112"/>
      <c r="I249426" s="109"/>
      <c r="J249426" s="109"/>
    </row>
    <row r="249427" spans="2:10">
      <c r="B249427" s="109"/>
      <c r="C249427" s="109"/>
      <c r="D249427" s="109"/>
      <c r="E249427" s="109"/>
      <c r="F249427" s="111"/>
      <c r="G249427" s="109"/>
      <c r="H249427" s="112"/>
      <c r="I249427" s="109"/>
      <c r="J249427" s="109"/>
    </row>
    <row r="249428" spans="2:10">
      <c r="B249428" s="109"/>
      <c r="C249428" s="109"/>
      <c r="D249428" s="109"/>
      <c r="E249428" s="109"/>
      <c r="F249428" s="111"/>
      <c r="G249428" s="109"/>
      <c r="H249428" s="112"/>
      <c r="I249428" s="109"/>
      <c r="J249428" s="109"/>
    </row>
    <row r="249429" spans="2:10">
      <c r="B249429" s="109"/>
      <c r="C249429" s="109"/>
      <c r="D249429" s="109"/>
      <c r="E249429" s="109"/>
      <c r="F249429" s="111"/>
      <c r="G249429" s="109"/>
      <c r="H249429" s="112"/>
      <c r="I249429" s="109"/>
      <c r="J249429" s="109"/>
    </row>
    <row r="249430" spans="2:10">
      <c r="B249430" s="109"/>
      <c r="C249430" s="109"/>
      <c r="D249430" s="109"/>
      <c r="E249430" s="109"/>
      <c r="F249430" s="111"/>
      <c r="G249430" s="109"/>
      <c r="H249430" s="112"/>
      <c r="I249430" s="109"/>
      <c r="J249430" s="109"/>
    </row>
    <row r="249431" spans="2:10">
      <c r="B249431" s="109"/>
      <c r="C249431" s="109"/>
      <c r="D249431" s="109"/>
      <c r="E249431" s="109"/>
      <c r="F249431" s="111"/>
      <c r="G249431" s="109"/>
      <c r="H249431" s="112"/>
      <c r="I249431" s="109"/>
      <c r="J249431" s="109"/>
    </row>
    <row r="249432" spans="2:10">
      <c r="B249432" s="109"/>
      <c r="C249432" s="109"/>
      <c r="D249432" s="109"/>
      <c r="E249432" s="109"/>
      <c r="F249432" s="111"/>
      <c r="G249432" s="109"/>
      <c r="H249432" s="112"/>
      <c r="I249432" s="109"/>
      <c r="J249432" s="109"/>
    </row>
    <row r="249433" spans="2:10">
      <c r="B249433" s="109"/>
      <c r="C249433" s="109"/>
      <c r="D249433" s="109"/>
      <c r="E249433" s="109"/>
      <c r="F249433" s="111"/>
      <c r="G249433" s="109"/>
      <c r="H249433" s="112"/>
      <c r="I249433" s="109"/>
      <c r="J249433" s="109"/>
    </row>
    <row r="249434" spans="2:10">
      <c r="B249434" s="109"/>
      <c r="C249434" s="109"/>
      <c r="D249434" s="109"/>
      <c r="E249434" s="109"/>
      <c r="F249434" s="111"/>
      <c r="G249434" s="109"/>
      <c r="H249434" s="112"/>
      <c r="I249434" s="109"/>
      <c r="J249434" s="109"/>
    </row>
    <row r="249435" spans="2:10">
      <c r="B249435" s="109"/>
      <c r="C249435" s="109"/>
      <c r="D249435" s="109"/>
      <c r="E249435" s="109"/>
      <c r="F249435" s="111"/>
      <c r="G249435" s="109"/>
      <c r="H249435" s="112"/>
      <c r="I249435" s="109"/>
      <c r="J249435" s="109"/>
    </row>
    <row r="249436" spans="2:10">
      <c r="B249436" s="109"/>
      <c r="C249436" s="109"/>
      <c r="D249436" s="109"/>
      <c r="E249436" s="109"/>
      <c r="F249436" s="111"/>
      <c r="G249436" s="109"/>
      <c r="H249436" s="112"/>
      <c r="I249436" s="109"/>
      <c r="J249436" s="109"/>
    </row>
    <row r="249437" spans="2:10">
      <c r="B249437" s="109"/>
      <c r="C249437" s="109"/>
      <c r="D249437" s="109"/>
      <c r="E249437" s="109"/>
      <c r="F249437" s="111"/>
      <c r="G249437" s="109"/>
      <c r="H249437" s="112"/>
      <c r="I249437" s="109"/>
      <c r="J249437" s="109"/>
    </row>
    <row r="249438" spans="2:10">
      <c r="B249438" s="109"/>
      <c r="C249438" s="109"/>
      <c r="D249438" s="109"/>
      <c r="E249438" s="109"/>
      <c r="F249438" s="111"/>
      <c r="G249438" s="109"/>
      <c r="H249438" s="112"/>
      <c r="I249438" s="109"/>
      <c r="J249438" s="109"/>
    </row>
    <row r="249439" spans="2:10">
      <c r="B249439" s="109"/>
      <c r="C249439" s="109"/>
      <c r="D249439" s="109"/>
      <c r="E249439" s="109"/>
      <c r="F249439" s="111"/>
      <c r="G249439" s="109"/>
      <c r="H249439" s="112"/>
      <c r="I249439" s="109"/>
      <c r="J249439" s="109"/>
    </row>
    <row r="249440" spans="2:10">
      <c r="B249440" s="109"/>
      <c r="C249440" s="109"/>
      <c r="D249440" s="109"/>
      <c r="E249440" s="109"/>
      <c r="F249440" s="111"/>
      <c r="G249440" s="109"/>
      <c r="H249440" s="112"/>
      <c r="I249440" s="109"/>
      <c r="J249440" s="109"/>
    </row>
    <row r="249441" spans="2:10">
      <c r="B249441" s="109"/>
      <c r="C249441" s="109"/>
      <c r="D249441" s="109"/>
      <c r="E249441" s="109"/>
      <c r="F249441" s="111"/>
      <c r="G249441" s="109"/>
      <c r="H249441" s="112"/>
      <c r="I249441" s="109"/>
      <c r="J249441" s="109"/>
    </row>
    <row r="249442" spans="2:10">
      <c r="B249442" s="109"/>
      <c r="C249442" s="109"/>
      <c r="D249442" s="109"/>
      <c r="E249442" s="109"/>
      <c r="F249442" s="111"/>
      <c r="G249442" s="109"/>
      <c r="H249442" s="112"/>
      <c r="I249442" s="109"/>
      <c r="J249442" s="109"/>
    </row>
    <row r="249443" spans="2:10">
      <c r="B249443" s="109"/>
      <c r="C249443" s="109"/>
      <c r="D249443" s="109"/>
      <c r="E249443" s="109"/>
      <c r="F249443" s="111"/>
      <c r="G249443" s="109"/>
      <c r="H249443" s="112"/>
      <c r="I249443" s="109"/>
      <c r="J249443" s="109"/>
    </row>
    <row r="249444" spans="2:10">
      <c r="B249444" s="109"/>
      <c r="C249444" s="109"/>
      <c r="D249444" s="109"/>
      <c r="E249444" s="109"/>
      <c r="F249444" s="111"/>
      <c r="G249444" s="109"/>
      <c r="H249444" s="112"/>
      <c r="I249444" s="109"/>
      <c r="J249444" s="109"/>
    </row>
    <row r="249445" spans="2:10">
      <c r="B249445" s="109"/>
      <c r="C249445" s="109"/>
      <c r="D249445" s="109"/>
      <c r="E249445" s="109"/>
      <c r="F249445" s="111"/>
      <c r="G249445" s="109"/>
      <c r="H249445" s="112"/>
      <c r="I249445" s="109"/>
      <c r="J249445" s="109"/>
    </row>
    <row r="249446" spans="2:10">
      <c r="B249446" s="109"/>
      <c r="C249446" s="109"/>
      <c r="D249446" s="109"/>
      <c r="E249446" s="109"/>
      <c r="F249446" s="111"/>
      <c r="G249446" s="109"/>
      <c r="H249446" s="112"/>
      <c r="I249446" s="109"/>
      <c r="J249446" s="109"/>
    </row>
    <row r="249447" spans="2:10">
      <c r="B249447" s="109"/>
      <c r="C249447" s="109"/>
      <c r="D249447" s="109"/>
      <c r="E249447" s="109"/>
      <c r="F249447" s="111"/>
      <c r="G249447" s="109"/>
      <c r="H249447" s="112"/>
      <c r="I249447" s="109"/>
      <c r="J249447" s="109"/>
    </row>
    <row r="249448" spans="2:10">
      <c r="B249448" s="109"/>
      <c r="C249448" s="109"/>
      <c r="D249448" s="109"/>
      <c r="E249448" s="109"/>
      <c r="F249448" s="111"/>
      <c r="G249448" s="109"/>
      <c r="H249448" s="112"/>
      <c r="I249448" s="109"/>
      <c r="J249448" s="109"/>
    </row>
    <row r="249449" spans="2:10">
      <c r="B249449" s="109"/>
      <c r="C249449" s="109"/>
      <c r="D249449" s="109"/>
      <c r="E249449" s="109"/>
      <c r="F249449" s="111"/>
      <c r="G249449" s="109"/>
      <c r="H249449" s="112"/>
      <c r="I249449" s="109"/>
      <c r="J249449" s="109"/>
    </row>
    <row r="249450" spans="2:10">
      <c r="B249450" s="109"/>
      <c r="C249450" s="109"/>
      <c r="D249450" s="109"/>
      <c r="E249450" s="109"/>
      <c r="F249450" s="111"/>
      <c r="G249450" s="109"/>
      <c r="H249450" s="112"/>
      <c r="I249450" s="109"/>
      <c r="J249450" s="109"/>
    </row>
    <row r="249451" spans="2:10">
      <c r="B249451" s="109"/>
      <c r="C249451" s="109"/>
      <c r="D249451" s="109"/>
      <c r="E249451" s="109"/>
      <c r="F249451" s="111"/>
      <c r="G249451" s="109"/>
      <c r="H249451" s="112"/>
      <c r="I249451" s="109"/>
      <c r="J249451" s="109"/>
    </row>
    <row r="249452" spans="2:10">
      <c r="B249452" s="109"/>
      <c r="C249452" s="109"/>
      <c r="D249452" s="109"/>
      <c r="E249452" s="109"/>
      <c r="F249452" s="111"/>
      <c r="G249452" s="109"/>
      <c r="H249452" s="112"/>
      <c r="I249452" s="109"/>
      <c r="J249452" s="109"/>
    </row>
    <row r="249453" spans="2:10">
      <c r="B249453" s="109"/>
      <c r="C249453" s="109"/>
      <c r="D249453" s="109"/>
      <c r="E249453" s="109"/>
      <c r="F249453" s="111"/>
      <c r="G249453" s="109"/>
      <c r="H249453" s="112"/>
      <c r="I249453" s="109"/>
      <c r="J249453" s="109"/>
    </row>
    <row r="249454" spans="2:10">
      <c r="B249454" s="109"/>
      <c r="C249454" s="109"/>
      <c r="D249454" s="109"/>
      <c r="E249454" s="109"/>
      <c r="F249454" s="111"/>
      <c r="G249454" s="109"/>
      <c r="H249454" s="112"/>
      <c r="I249454" s="109"/>
      <c r="J249454" s="109"/>
    </row>
    <row r="249455" spans="2:10">
      <c r="B249455" s="109"/>
      <c r="C249455" s="109"/>
      <c r="D249455" s="109"/>
      <c r="E249455" s="109"/>
      <c r="F249455" s="111"/>
      <c r="G249455" s="109"/>
      <c r="H249455" s="112"/>
      <c r="I249455" s="109"/>
      <c r="J249455" s="109"/>
    </row>
    <row r="249456" spans="2:10">
      <c r="B249456" s="109"/>
      <c r="C249456" s="109"/>
      <c r="D249456" s="109"/>
      <c r="E249456" s="109"/>
      <c r="F249456" s="111"/>
      <c r="G249456" s="109"/>
      <c r="H249456" s="112"/>
      <c r="I249456" s="109"/>
      <c r="J249456" s="109"/>
    </row>
    <row r="249457" spans="2:10">
      <c r="B249457" s="109"/>
      <c r="C249457" s="109"/>
      <c r="D249457" s="109"/>
      <c r="E249457" s="109"/>
      <c r="F249457" s="111"/>
      <c r="G249457" s="109"/>
      <c r="H249457" s="112"/>
      <c r="I249457" s="109"/>
      <c r="J249457" s="109"/>
    </row>
    <row r="249458" spans="2:10">
      <c r="B249458" s="109"/>
      <c r="C249458" s="109"/>
      <c r="D249458" s="109"/>
      <c r="E249458" s="109"/>
      <c r="F249458" s="111"/>
      <c r="G249458" s="109"/>
      <c r="H249458" s="112"/>
      <c r="I249458" s="109"/>
      <c r="J249458" s="109"/>
    </row>
    <row r="249459" spans="2:10">
      <c r="B249459" s="109"/>
      <c r="C249459" s="109"/>
      <c r="D249459" s="109"/>
      <c r="E249459" s="109"/>
      <c r="F249459" s="111"/>
      <c r="G249459" s="109"/>
      <c r="H249459" s="112"/>
      <c r="I249459" s="109"/>
      <c r="J249459" s="109"/>
    </row>
    <row r="249460" spans="2:10">
      <c r="B249460" s="109"/>
      <c r="C249460" s="109"/>
      <c r="D249460" s="109"/>
      <c r="E249460" s="109"/>
      <c r="F249460" s="111"/>
      <c r="G249460" s="109"/>
      <c r="H249460" s="112"/>
      <c r="I249460" s="109"/>
      <c r="J249460" s="109"/>
    </row>
    <row r="249461" spans="2:10">
      <c r="B249461" s="109"/>
      <c r="C249461" s="109"/>
      <c r="D249461" s="109"/>
      <c r="E249461" s="109"/>
      <c r="F249461" s="111"/>
      <c r="G249461" s="109"/>
      <c r="H249461" s="112"/>
      <c r="I249461" s="109"/>
      <c r="J249461" s="109"/>
    </row>
    <row r="249462" spans="2:10">
      <c r="B249462" s="109"/>
      <c r="C249462" s="109"/>
      <c r="D249462" s="109"/>
      <c r="E249462" s="109"/>
      <c r="F249462" s="111"/>
      <c r="G249462" s="109"/>
      <c r="H249462" s="112"/>
      <c r="I249462" s="109"/>
      <c r="J249462" s="109"/>
    </row>
    <row r="249463" spans="2:10">
      <c r="B249463" s="109"/>
      <c r="C249463" s="109"/>
      <c r="D249463" s="109"/>
      <c r="E249463" s="109"/>
      <c r="F249463" s="111"/>
      <c r="G249463" s="109"/>
      <c r="H249463" s="112"/>
      <c r="I249463" s="109"/>
      <c r="J249463" s="109"/>
    </row>
    <row r="249464" spans="2:10">
      <c r="B249464" s="109"/>
      <c r="C249464" s="109"/>
      <c r="D249464" s="109"/>
      <c r="E249464" s="109"/>
      <c r="F249464" s="111"/>
      <c r="G249464" s="109"/>
      <c r="H249464" s="112"/>
      <c r="I249464" s="109"/>
      <c r="J249464" s="109"/>
    </row>
    <row r="249465" spans="2:10">
      <c r="B249465" s="109"/>
      <c r="C249465" s="109"/>
      <c r="D249465" s="109"/>
      <c r="E249465" s="109"/>
      <c r="F249465" s="111"/>
      <c r="G249465" s="109"/>
      <c r="H249465" s="112"/>
      <c r="I249465" s="109"/>
      <c r="J249465" s="109"/>
    </row>
    <row r="249466" spans="2:10">
      <c r="B249466" s="109"/>
      <c r="C249466" s="109"/>
      <c r="D249466" s="109"/>
      <c r="E249466" s="109"/>
      <c r="F249466" s="111"/>
      <c r="G249466" s="109"/>
      <c r="H249466" s="112"/>
      <c r="I249466" s="109"/>
      <c r="J249466" s="109"/>
    </row>
    <row r="249467" spans="2:10">
      <c r="B249467" s="109"/>
      <c r="C249467" s="109"/>
      <c r="D249467" s="109"/>
      <c r="E249467" s="109"/>
      <c r="F249467" s="111"/>
      <c r="G249467" s="109"/>
      <c r="H249467" s="112"/>
      <c r="I249467" s="109"/>
      <c r="J249467" s="109"/>
    </row>
    <row r="249468" spans="2:10">
      <c r="B249468" s="109"/>
      <c r="C249468" s="109"/>
      <c r="D249468" s="109"/>
      <c r="E249468" s="109"/>
      <c r="F249468" s="111"/>
      <c r="G249468" s="109"/>
      <c r="H249468" s="112"/>
      <c r="I249468" s="109"/>
      <c r="J249468" s="109"/>
    </row>
    <row r="249469" spans="2:10">
      <c r="B249469" s="109"/>
      <c r="C249469" s="109"/>
      <c r="D249469" s="109"/>
      <c r="E249469" s="109"/>
      <c r="F249469" s="111"/>
      <c r="G249469" s="109"/>
      <c r="H249469" s="112"/>
      <c r="I249469" s="109"/>
      <c r="J249469" s="109"/>
    </row>
    <row r="249470" spans="2:10">
      <c r="B249470" s="109"/>
      <c r="C249470" s="109"/>
      <c r="D249470" s="109"/>
      <c r="E249470" s="109"/>
      <c r="F249470" s="111"/>
      <c r="G249470" s="109"/>
      <c r="H249470" s="112"/>
      <c r="I249470" s="109"/>
      <c r="J249470" s="109"/>
    </row>
    <row r="249471" spans="2:10">
      <c r="B249471" s="109"/>
      <c r="C249471" s="109"/>
      <c r="D249471" s="109"/>
      <c r="E249471" s="109"/>
      <c r="F249471" s="111"/>
      <c r="G249471" s="109"/>
      <c r="H249471" s="112"/>
      <c r="I249471" s="109"/>
      <c r="J249471" s="109"/>
    </row>
    <row r="249472" spans="2:10">
      <c r="B249472" s="109"/>
      <c r="C249472" s="109"/>
      <c r="D249472" s="109"/>
      <c r="E249472" s="109"/>
      <c r="F249472" s="111"/>
      <c r="G249472" s="109"/>
      <c r="H249472" s="112"/>
      <c r="I249472" s="109"/>
      <c r="J249472" s="109"/>
    </row>
    <row r="249473" spans="2:10">
      <c r="B249473" s="109"/>
      <c r="C249473" s="109"/>
      <c r="D249473" s="109"/>
      <c r="E249473" s="109"/>
      <c r="F249473" s="111"/>
      <c r="G249473" s="109"/>
      <c r="H249473" s="112"/>
      <c r="I249473" s="109"/>
      <c r="J249473" s="109"/>
    </row>
    <row r="249474" spans="2:10">
      <c r="B249474" s="109"/>
      <c r="C249474" s="109"/>
      <c r="D249474" s="109"/>
      <c r="E249474" s="109"/>
      <c r="F249474" s="111"/>
      <c r="G249474" s="109"/>
      <c r="H249474" s="112"/>
      <c r="I249474" s="109"/>
      <c r="J249474" s="109"/>
    </row>
    <row r="249475" spans="2:10">
      <c r="B249475" s="109"/>
      <c r="C249475" s="109"/>
      <c r="D249475" s="109"/>
      <c r="E249475" s="109"/>
      <c r="F249475" s="111"/>
      <c r="G249475" s="109"/>
      <c r="H249475" s="112"/>
      <c r="I249475" s="109"/>
      <c r="J249475" s="109"/>
    </row>
    <row r="249476" spans="2:10">
      <c r="B249476" s="109"/>
      <c r="C249476" s="109"/>
      <c r="D249476" s="109"/>
      <c r="E249476" s="109"/>
      <c r="F249476" s="111"/>
      <c r="G249476" s="109"/>
      <c r="H249476" s="112"/>
      <c r="I249476" s="109"/>
      <c r="J249476" s="109"/>
    </row>
    <row r="249477" spans="2:10">
      <c r="B249477" s="109"/>
      <c r="C249477" s="109"/>
      <c r="D249477" s="109"/>
      <c r="E249477" s="109"/>
      <c r="F249477" s="111"/>
      <c r="G249477" s="109"/>
      <c r="H249477" s="112"/>
      <c r="I249477" s="109"/>
      <c r="J249477" s="109"/>
    </row>
    <row r="249478" spans="2:10">
      <c r="B249478" s="109"/>
      <c r="C249478" s="109"/>
      <c r="D249478" s="109"/>
      <c r="E249478" s="109"/>
      <c r="F249478" s="111"/>
      <c r="G249478" s="109"/>
      <c r="H249478" s="112"/>
      <c r="I249478" s="109"/>
      <c r="J249478" s="109"/>
    </row>
    <row r="249479" spans="2:10">
      <c r="B249479" s="109"/>
      <c r="C249479" s="109"/>
      <c r="D249479" s="109"/>
      <c r="E249479" s="109"/>
      <c r="F249479" s="111"/>
      <c r="G249479" s="109"/>
      <c r="H249479" s="112"/>
      <c r="I249479" s="109"/>
      <c r="J249479" s="109"/>
    </row>
    <row r="249480" spans="2:10">
      <c r="B249480" s="109"/>
      <c r="C249480" s="109"/>
      <c r="D249480" s="109"/>
      <c r="E249480" s="109"/>
      <c r="F249480" s="111"/>
      <c r="G249480" s="109"/>
      <c r="H249480" s="112"/>
      <c r="I249480" s="109"/>
      <c r="J249480" s="109"/>
    </row>
    <row r="249481" spans="2:10">
      <c r="B249481" s="109"/>
      <c r="C249481" s="109"/>
      <c r="D249481" s="109"/>
      <c r="E249481" s="109"/>
      <c r="F249481" s="111"/>
      <c r="G249481" s="109"/>
      <c r="H249481" s="112"/>
      <c r="I249481" s="109"/>
      <c r="J249481" s="109"/>
    </row>
    <row r="249482" spans="2:10">
      <c r="B249482" s="109"/>
      <c r="C249482" s="109"/>
      <c r="D249482" s="109"/>
      <c r="E249482" s="109"/>
      <c r="F249482" s="111"/>
      <c r="G249482" s="109"/>
      <c r="H249482" s="112"/>
      <c r="I249482" s="109"/>
      <c r="J249482" s="109"/>
    </row>
    <row r="249483" spans="2:10">
      <c r="B249483" s="109"/>
      <c r="C249483" s="109"/>
      <c r="D249483" s="109"/>
      <c r="E249483" s="109"/>
      <c r="F249483" s="111"/>
      <c r="G249483" s="109"/>
      <c r="H249483" s="112"/>
      <c r="I249483" s="109"/>
      <c r="J249483" s="109"/>
    </row>
    <row r="249484" spans="2:10">
      <c r="B249484" s="109"/>
      <c r="C249484" s="109"/>
      <c r="D249484" s="109"/>
      <c r="E249484" s="109"/>
      <c r="F249484" s="111"/>
      <c r="G249484" s="109"/>
      <c r="H249484" s="112"/>
      <c r="I249484" s="109"/>
      <c r="J249484" s="109"/>
    </row>
    <row r="249485" spans="2:10">
      <c r="B249485" s="109"/>
      <c r="C249485" s="109"/>
      <c r="D249485" s="109"/>
      <c r="E249485" s="109"/>
      <c r="F249485" s="111"/>
      <c r="G249485" s="109"/>
      <c r="H249485" s="112"/>
      <c r="I249485" s="109"/>
      <c r="J249485" s="109"/>
    </row>
    <row r="249486" spans="2:10">
      <c r="B249486" s="109"/>
      <c r="C249486" s="109"/>
      <c r="D249486" s="109"/>
      <c r="E249486" s="109"/>
      <c r="F249486" s="111"/>
      <c r="G249486" s="109"/>
      <c r="H249486" s="112"/>
      <c r="I249486" s="109"/>
      <c r="J249486" s="109"/>
    </row>
    <row r="249487" spans="2:10">
      <c r="B249487" s="109"/>
      <c r="C249487" s="109"/>
      <c r="D249487" s="109"/>
      <c r="E249487" s="109"/>
      <c r="F249487" s="111"/>
      <c r="G249487" s="109"/>
      <c r="H249487" s="112"/>
      <c r="I249487" s="109"/>
      <c r="J249487" s="109"/>
    </row>
    <row r="249488" spans="2:10">
      <c r="B249488" s="109"/>
      <c r="C249488" s="109"/>
      <c r="D249488" s="109"/>
      <c r="E249488" s="109"/>
      <c r="F249488" s="111"/>
      <c r="G249488" s="109"/>
      <c r="H249488" s="112"/>
      <c r="I249488" s="109"/>
      <c r="J249488" s="109"/>
    </row>
    <row r="249489" spans="2:10">
      <c r="B249489" s="109"/>
      <c r="C249489" s="109"/>
      <c r="D249489" s="109"/>
      <c r="E249489" s="109"/>
      <c r="F249489" s="111"/>
      <c r="G249489" s="109"/>
      <c r="H249489" s="112"/>
      <c r="I249489" s="109"/>
      <c r="J249489" s="109"/>
    </row>
    <row r="249490" spans="2:10">
      <c r="B249490" s="109"/>
      <c r="C249490" s="109"/>
      <c r="D249490" s="109"/>
      <c r="E249490" s="109"/>
      <c r="F249490" s="111"/>
      <c r="G249490" s="109"/>
      <c r="H249490" s="112"/>
      <c r="I249490" s="109"/>
      <c r="J249490" s="109"/>
    </row>
    <row r="249491" spans="2:10">
      <c r="B249491" s="109"/>
      <c r="C249491" s="109"/>
      <c r="D249491" s="109"/>
      <c r="E249491" s="109"/>
      <c r="F249491" s="111"/>
      <c r="G249491" s="109"/>
      <c r="H249491" s="112"/>
      <c r="I249491" s="109"/>
      <c r="J249491" s="109"/>
    </row>
    <row r="249492" spans="2:10">
      <c r="B249492" s="109"/>
      <c r="C249492" s="109"/>
      <c r="D249492" s="109"/>
      <c r="E249492" s="109"/>
      <c r="F249492" s="111"/>
      <c r="G249492" s="109"/>
      <c r="H249492" s="112"/>
      <c r="I249492" s="109"/>
      <c r="J249492" s="109"/>
    </row>
    <row r="249493" spans="2:10">
      <c r="B249493" s="109"/>
      <c r="C249493" s="109"/>
      <c r="D249493" s="109"/>
      <c r="E249493" s="109"/>
      <c r="F249493" s="111"/>
      <c r="G249493" s="109"/>
      <c r="H249493" s="112"/>
      <c r="I249493" s="109"/>
      <c r="J249493" s="109"/>
    </row>
    <row r="249494" spans="2:10">
      <c r="B249494" s="109"/>
      <c r="C249494" s="109"/>
      <c r="D249494" s="109"/>
      <c r="E249494" s="109"/>
      <c r="F249494" s="111"/>
      <c r="G249494" s="109"/>
      <c r="H249494" s="112"/>
      <c r="I249494" s="109"/>
      <c r="J249494" s="109"/>
    </row>
    <row r="249495" spans="2:10">
      <c r="B249495" s="109"/>
      <c r="C249495" s="109"/>
      <c r="D249495" s="109"/>
      <c r="E249495" s="109"/>
      <c r="F249495" s="111"/>
      <c r="G249495" s="109"/>
      <c r="H249495" s="112"/>
      <c r="I249495" s="109"/>
      <c r="J249495" s="109"/>
    </row>
    <row r="249496" spans="2:10">
      <c r="B249496" s="109"/>
      <c r="C249496" s="109"/>
      <c r="D249496" s="109"/>
      <c r="E249496" s="109"/>
      <c r="F249496" s="111"/>
      <c r="G249496" s="109"/>
      <c r="H249496" s="112"/>
      <c r="I249496" s="109"/>
      <c r="J249496" s="109"/>
    </row>
    <row r="249497" spans="2:10">
      <c r="B249497" s="109"/>
      <c r="C249497" s="109"/>
      <c r="D249497" s="109"/>
      <c r="E249497" s="109"/>
      <c r="F249497" s="111"/>
      <c r="G249497" s="109"/>
      <c r="H249497" s="112"/>
      <c r="I249497" s="109"/>
      <c r="J249497" s="109"/>
    </row>
    <row r="249498" spans="2:10">
      <c r="B249498" s="109"/>
      <c r="C249498" s="109"/>
      <c r="D249498" s="109"/>
      <c r="E249498" s="109"/>
      <c r="F249498" s="111"/>
      <c r="G249498" s="109"/>
      <c r="H249498" s="112"/>
      <c r="I249498" s="109"/>
      <c r="J249498" s="109"/>
    </row>
    <row r="249499" spans="2:10">
      <c r="B249499" s="109"/>
      <c r="C249499" s="109"/>
      <c r="D249499" s="109"/>
      <c r="E249499" s="109"/>
      <c r="F249499" s="111"/>
      <c r="G249499" s="109"/>
      <c r="H249499" s="112"/>
      <c r="I249499" s="109"/>
      <c r="J249499" s="109"/>
    </row>
    <row r="249500" spans="2:10">
      <c r="B249500" s="109"/>
      <c r="C249500" s="109"/>
      <c r="D249500" s="109"/>
      <c r="E249500" s="109"/>
      <c r="F249500" s="111"/>
      <c r="G249500" s="109"/>
      <c r="H249500" s="112"/>
      <c r="I249500" s="109"/>
      <c r="J249500" s="109"/>
    </row>
    <row r="249501" spans="2:10">
      <c r="B249501" s="109"/>
      <c r="C249501" s="109"/>
      <c r="D249501" s="109"/>
      <c r="E249501" s="109"/>
      <c r="F249501" s="111"/>
      <c r="G249501" s="109"/>
      <c r="H249501" s="112"/>
      <c r="I249501" s="109"/>
      <c r="J249501" s="109"/>
    </row>
    <row r="249502" spans="2:10">
      <c r="B249502" s="109"/>
      <c r="C249502" s="109"/>
      <c r="D249502" s="109"/>
      <c r="E249502" s="109"/>
      <c r="F249502" s="111"/>
      <c r="G249502" s="109"/>
      <c r="H249502" s="112"/>
      <c r="I249502" s="109"/>
      <c r="J249502" s="109"/>
    </row>
    <row r="249503" spans="2:10">
      <c r="B249503" s="109"/>
      <c r="C249503" s="109"/>
      <c r="D249503" s="109"/>
      <c r="E249503" s="109"/>
      <c r="F249503" s="111"/>
      <c r="G249503" s="109"/>
      <c r="H249503" s="112"/>
      <c r="I249503" s="109"/>
      <c r="J249503" s="109"/>
    </row>
    <row r="249504" spans="2:10">
      <c r="B249504" s="109"/>
      <c r="C249504" s="109"/>
      <c r="D249504" s="109"/>
      <c r="E249504" s="109"/>
      <c r="F249504" s="111"/>
      <c r="G249504" s="109"/>
      <c r="H249504" s="112"/>
      <c r="I249504" s="109"/>
      <c r="J249504" s="109"/>
    </row>
    <row r="249505" spans="2:10">
      <c r="B249505" s="109"/>
      <c r="C249505" s="109"/>
      <c r="D249505" s="109"/>
      <c r="E249505" s="109"/>
      <c r="F249505" s="111"/>
      <c r="G249505" s="109"/>
      <c r="H249505" s="112"/>
      <c r="I249505" s="109"/>
      <c r="J249505" s="109"/>
    </row>
    <row r="249506" spans="2:10">
      <c r="B249506" s="109"/>
      <c r="C249506" s="109"/>
      <c r="D249506" s="109"/>
      <c r="E249506" s="109"/>
      <c r="F249506" s="111"/>
      <c r="G249506" s="109"/>
      <c r="H249506" s="112"/>
      <c r="I249506" s="109"/>
      <c r="J249506" s="109"/>
    </row>
    <row r="249507" spans="2:10">
      <c r="B249507" s="109"/>
      <c r="C249507" s="109"/>
      <c r="D249507" s="109"/>
      <c r="E249507" s="109"/>
      <c r="F249507" s="111"/>
      <c r="G249507" s="109"/>
      <c r="H249507" s="112"/>
      <c r="I249507" s="109"/>
      <c r="J249507" s="109"/>
    </row>
    <row r="249508" spans="2:10">
      <c r="B249508" s="109"/>
      <c r="C249508" s="109"/>
      <c r="D249508" s="109"/>
      <c r="E249508" s="109"/>
      <c r="F249508" s="111"/>
      <c r="G249508" s="109"/>
      <c r="H249508" s="112"/>
      <c r="I249508" s="109"/>
      <c r="J249508" s="109"/>
    </row>
    <row r="249509" spans="2:10">
      <c r="B249509" s="109"/>
      <c r="C249509" s="109"/>
      <c r="D249509" s="109"/>
      <c r="E249509" s="109"/>
      <c r="F249509" s="111"/>
      <c r="G249509" s="109"/>
      <c r="H249509" s="112"/>
      <c r="I249509" s="109"/>
      <c r="J249509" s="109"/>
    </row>
    <row r="249510" spans="2:10">
      <c r="B249510" s="109"/>
      <c r="C249510" s="109"/>
      <c r="D249510" s="109"/>
      <c r="E249510" s="109"/>
      <c r="F249510" s="111"/>
      <c r="G249510" s="109"/>
      <c r="H249510" s="112"/>
      <c r="I249510" s="109"/>
      <c r="J249510" s="109"/>
    </row>
    <row r="249511" spans="2:10">
      <c r="B249511" s="109"/>
      <c r="C249511" s="109"/>
      <c r="D249511" s="109"/>
      <c r="E249511" s="109"/>
      <c r="F249511" s="111"/>
      <c r="G249511" s="109"/>
      <c r="H249511" s="112"/>
      <c r="I249511" s="109"/>
      <c r="J249511" s="109"/>
    </row>
    <row r="249512" spans="2:10">
      <c r="B249512" s="109"/>
      <c r="C249512" s="109"/>
      <c r="D249512" s="109"/>
      <c r="E249512" s="109"/>
      <c r="F249512" s="111"/>
      <c r="G249512" s="109"/>
      <c r="H249512" s="112"/>
      <c r="I249512" s="109"/>
      <c r="J249512" s="109"/>
    </row>
    <row r="249513" spans="2:10">
      <c r="B249513" s="109"/>
      <c r="C249513" s="109"/>
      <c r="D249513" s="109"/>
      <c r="E249513" s="109"/>
      <c r="F249513" s="111"/>
      <c r="G249513" s="109"/>
      <c r="H249513" s="112"/>
      <c r="I249513" s="109"/>
      <c r="J249513" s="109"/>
    </row>
    <row r="249514" spans="2:10">
      <c r="B249514" s="109"/>
      <c r="C249514" s="109"/>
      <c r="D249514" s="109"/>
      <c r="E249514" s="109"/>
      <c r="F249514" s="111"/>
      <c r="G249514" s="109"/>
      <c r="H249514" s="112"/>
      <c r="I249514" s="109"/>
      <c r="J249514" s="109"/>
    </row>
    <row r="249515" spans="2:10">
      <c r="B249515" s="109"/>
      <c r="C249515" s="109"/>
      <c r="D249515" s="109"/>
      <c r="E249515" s="109"/>
      <c r="F249515" s="111"/>
      <c r="G249515" s="109"/>
      <c r="H249515" s="112"/>
      <c r="I249515" s="109"/>
      <c r="J249515" s="109"/>
    </row>
    <row r="249516" spans="2:10">
      <c r="B249516" s="109"/>
      <c r="C249516" s="109"/>
      <c r="D249516" s="109"/>
      <c r="E249516" s="109"/>
      <c r="F249516" s="111"/>
      <c r="G249516" s="109"/>
      <c r="H249516" s="112"/>
      <c r="I249516" s="109"/>
      <c r="J249516" s="109"/>
    </row>
    <row r="249517" spans="2:10">
      <c r="B249517" s="109"/>
      <c r="C249517" s="109"/>
      <c r="D249517" s="109"/>
      <c r="E249517" s="109"/>
      <c r="F249517" s="111"/>
      <c r="G249517" s="109"/>
      <c r="H249517" s="112"/>
      <c r="I249517" s="109"/>
      <c r="J249517" s="109"/>
    </row>
    <row r="249518" spans="2:10">
      <c r="B249518" s="109"/>
      <c r="C249518" s="109"/>
      <c r="D249518" s="109"/>
      <c r="E249518" s="109"/>
      <c r="F249518" s="111"/>
      <c r="G249518" s="109"/>
      <c r="H249518" s="112"/>
      <c r="I249518" s="109"/>
      <c r="J249518" s="109"/>
    </row>
    <row r="249519" spans="2:10">
      <c r="B249519" s="109"/>
      <c r="C249519" s="109"/>
      <c r="D249519" s="109"/>
      <c r="E249519" s="109"/>
      <c r="F249519" s="111"/>
      <c r="G249519" s="109"/>
      <c r="H249519" s="112"/>
      <c r="I249519" s="109"/>
      <c r="J249519" s="109"/>
    </row>
    <row r="249520" spans="2:10">
      <c r="B249520" s="109"/>
      <c r="C249520" s="109"/>
      <c r="D249520" s="109"/>
      <c r="E249520" s="109"/>
      <c r="F249520" s="111"/>
      <c r="G249520" s="109"/>
      <c r="H249520" s="112"/>
      <c r="I249520" s="109"/>
      <c r="J249520" s="109"/>
    </row>
    <row r="249521" spans="2:10">
      <c r="B249521" s="109"/>
      <c r="C249521" s="109"/>
      <c r="D249521" s="109"/>
      <c r="E249521" s="109"/>
      <c r="F249521" s="111"/>
      <c r="G249521" s="109"/>
      <c r="H249521" s="112"/>
      <c r="I249521" s="109"/>
      <c r="J249521" s="109"/>
    </row>
    <row r="249522" spans="2:10">
      <c r="B249522" s="109"/>
      <c r="C249522" s="109"/>
      <c r="D249522" s="109"/>
      <c r="E249522" s="109"/>
      <c r="F249522" s="111"/>
      <c r="G249522" s="109"/>
      <c r="H249522" s="112"/>
      <c r="I249522" s="109"/>
      <c r="J249522" s="109"/>
    </row>
    <row r="249523" spans="2:10">
      <c r="B249523" s="109"/>
      <c r="C249523" s="109"/>
      <c r="D249523" s="109"/>
      <c r="E249523" s="109"/>
      <c r="F249523" s="111"/>
      <c r="G249523" s="109"/>
      <c r="H249523" s="112"/>
      <c r="I249523" s="109"/>
      <c r="J249523" s="109"/>
    </row>
    <row r="249524" spans="2:10">
      <c r="B249524" s="109"/>
      <c r="C249524" s="109"/>
      <c r="D249524" s="109"/>
      <c r="E249524" s="109"/>
      <c r="F249524" s="111"/>
      <c r="G249524" s="109"/>
      <c r="H249524" s="112"/>
      <c r="I249524" s="109"/>
      <c r="J249524" s="109"/>
    </row>
    <row r="249525" spans="2:10">
      <c r="B249525" s="109"/>
      <c r="C249525" s="109"/>
      <c r="D249525" s="109"/>
      <c r="E249525" s="109"/>
      <c r="F249525" s="111"/>
      <c r="G249525" s="109"/>
      <c r="H249525" s="112"/>
      <c r="I249525" s="109"/>
      <c r="J249525" s="109"/>
    </row>
    <row r="249526" spans="2:10">
      <c r="B249526" s="109"/>
      <c r="C249526" s="109"/>
      <c r="D249526" s="109"/>
      <c r="E249526" s="109"/>
      <c r="F249526" s="111"/>
      <c r="G249526" s="109"/>
      <c r="H249526" s="112"/>
      <c r="I249526" s="109"/>
      <c r="J249526" s="109"/>
    </row>
    <row r="249527" spans="2:10">
      <c r="B249527" s="109"/>
      <c r="C249527" s="109"/>
      <c r="D249527" s="109"/>
      <c r="E249527" s="109"/>
      <c r="F249527" s="111"/>
      <c r="G249527" s="109"/>
      <c r="H249527" s="112"/>
      <c r="I249527" s="109"/>
      <c r="J249527" s="109"/>
    </row>
    <row r="249528" spans="2:10">
      <c r="B249528" s="109"/>
      <c r="C249528" s="109"/>
      <c r="D249528" s="109"/>
      <c r="E249528" s="109"/>
      <c r="F249528" s="111"/>
      <c r="G249528" s="109"/>
      <c r="H249528" s="112"/>
      <c r="I249528" s="109"/>
      <c r="J249528" s="109"/>
    </row>
    <row r="249529" spans="2:10">
      <c r="B249529" s="109"/>
      <c r="C249529" s="109"/>
      <c r="D249529" s="109"/>
      <c r="E249529" s="109"/>
      <c r="F249529" s="111"/>
      <c r="G249529" s="109"/>
      <c r="H249529" s="112"/>
      <c r="I249529" s="109"/>
      <c r="J249529" s="109"/>
    </row>
    <row r="249530" spans="2:10">
      <c r="B249530" s="109"/>
      <c r="C249530" s="109"/>
      <c r="D249530" s="109"/>
      <c r="E249530" s="109"/>
      <c r="F249530" s="111"/>
      <c r="G249530" s="109"/>
      <c r="H249530" s="112"/>
      <c r="I249530" s="109"/>
      <c r="J249530" s="109"/>
    </row>
    <row r="249531" spans="2:10">
      <c r="B249531" s="109"/>
      <c r="C249531" s="109"/>
      <c r="D249531" s="109"/>
      <c r="E249531" s="109"/>
      <c r="F249531" s="111"/>
      <c r="G249531" s="109"/>
      <c r="H249531" s="112"/>
      <c r="I249531" s="109"/>
      <c r="J249531" s="109"/>
    </row>
    <row r="249532" spans="2:10">
      <c r="B249532" s="109"/>
      <c r="C249532" s="109"/>
      <c r="D249532" s="109"/>
      <c r="E249532" s="109"/>
      <c r="F249532" s="111"/>
      <c r="G249532" s="109"/>
      <c r="H249532" s="112"/>
      <c r="I249532" s="109"/>
      <c r="J249532" s="109"/>
    </row>
    <row r="249533" spans="2:10">
      <c r="B249533" s="109"/>
      <c r="C249533" s="109"/>
      <c r="D249533" s="109"/>
      <c r="E249533" s="109"/>
      <c r="F249533" s="111"/>
      <c r="G249533" s="109"/>
      <c r="H249533" s="112"/>
      <c r="I249533" s="109"/>
      <c r="J249533" s="109"/>
    </row>
    <row r="249534" spans="2:10">
      <c r="B249534" s="109"/>
      <c r="C249534" s="109"/>
      <c r="D249534" s="109"/>
      <c r="E249534" s="109"/>
      <c r="F249534" s="111"/>
      <c r="G249534" s="109"/>
      <c r="H249534" s="112"/>
      <c r="I249534" s="109"/>
      <c r="J249534" s="109"/>
    </row>
    <row r="249535" spans="2:10">
      <c r="B249535" s="109"/>
      <c r="C249535" s="109"/>
      <c r="D249535" s="109"/>
      <c r="E249535" s="109"/>
      <c r="F249535" s="111"/>
      <c r="G249535" s="109"/>
      <c r="H249535" s="112"/>
      <c r="I249535" s="109"/>
      <c r="J249535" s="109"/>
    </row>
    <row r="249536" spans="2:10">
      <c r="B249536" s="109"/>
      <c r="C249536" s="109"/>
      <c r="D249536" s="109"/>
      <c r="E249536" s="109"/>
      <c r="F249536" s="111"/>
      <c r="G249536" s="109"/>
      <c r="H249536" s="112"/>
      <c r="I249536" s="109"/>
      <c r="J249536" s="109"/>
    </row>
    <row r="249537" spans="2:10">
      <c r="B249537" s="109"/>
      <c r="C249537" s="109"/>
      <c r="D249537" s="109"/>
      <c r="E249537" s="109"/>
      <c r="F249537" s="111"/>
      <c r="G249537" s="109"/>
      <c r="H249537" s="112"/>
      <c r="I249537" s="109"/>
      <c r="J249537" s="109"/>
    </row>
    <row r="249538" spans="2:10">
      <c r="B249538" s="109"/>
      <c r="C249538" s="109"/>
      <c r="D249538" s="109"/>
      <c r="E249538" s="109"/>
      <c r="F249538" s="111"/>
      <c r="G249538" s="109"/>
      <c r="H249538" s="112"/>
      <c r="I249538" s="109"/>
      <c r="J249538" s="109"/>
    </row>
    <row r="249539" spans="2:10">
      <c r="B249539" s="109"/>
      <c r="C249539" s="109"/>
      <c r="D249539" s="109"/>
      <c r="E249539" s="109"/>
      <c r="F249539" s="111"/>
      <c r="G249539" s="109"/>
      <c r="H249539" s="112"/>
      <c r="I249539" s="109"/>
      <c r="J249539" s="109"/>
    </row>
    <row r="249540" spans="2:10">
      <c r="B249540" s="109"/>
      <c r="C249540" s="109"/>
      <c r="D249540" s="109"/>
      <c r="E249540" s="109"/>
      <c r="F249540" s="111"/>
      <c r="G249540" s="109"/>
      <c r="H249540" s="112"/>
      <c r="I249540" s="109"/>
      <c r="J249540" s="109"/>
    </row>
    <row r="249541" spans="2:10">
      <c r="B249541" s="109"/>
      <c r="C249541" s="109"/>
      <c r="D249541" s="109"/>
      <c r="E249541" s="109"/>
      <c r="F249541" s="111"/>
      <c r="G249541" s="109"/>
      <c r="H249541" s="112"/>
      <c r="I249541" s="109"/>
      <c r="J249541" s="109"/>
    </row>
    <row r="249542" spans="2:10">
      <c r="B249542" s="109"/>
      <c r="C249542" s="109"/>
      <c r="D249542" s="109"/>
      <c r="E249542" s="109"/>
      <c r="F249542" s="111"/>
      <c r="G249542" s="109"/>
      <c r="H249542" s="112"/>
      <c r="I249542" s="109"/>
      <c r="J249542" s="109"/>
    </row>
    <row r="249543" spans="2:10">
      <c r="B249543" s="109"/>
      <c r="C249543" s="109"/>
      <c r="D249543" s="109"/>
      <c r="E249543" s="109"/>
      <c r="F249543" s="111"/>
      <c r="G249543" s="109"/>
      <c r="H249543" s="112"/>
      <c r="I249543" s="109"/>
      <c r="J249543" s="109"/>
    </row>
    <row r="249544" spans="2:10">
      <c r="B249544" s="109"/>
      <c r="C249544" s="109"/>
      <c r="D249544" s="109"/>
      <c r="E249544" s="109"/>
      <c r="F249544" s="111"/>
      <c r="G249544" s="109"/>
      <c r="H249544" s="112"/>
      <c r="I249544" s="109"/>
      <c r="J249544" s="109"/>
    </row>
    <row r="249545" spans="2:10">
      <c r="B249545" s="109"/>
      <c r="C249545" s="109"/>
      <c r="D249545" s="109"/>
      <c r="E249545" s="109"/>
      <c r="F249545" s="111"/>
      <c r="G249545" s="109"/>
      <c r="H249545" s="112"/>
      <c r="I249545" s="109"/>
      <c r="J249545" s="109"/>
    </row>
    <row r="249546" spans="2:10">
      <c r="B249546" s="109"/>
      <c r="C249546" s="109"/>
      <c r="D249546" s="109"/>
      <c r="E249546" s="109"/>
      <c r="F249546" s="111"/>
      <c r="G249546" s="109"/>
      <c r="H249546" s="112"/>
      <c r="I249546" s="109"/>
      <c r="J249546" s="109"/>
    </row>
    <row r="249547" spans="2:10">
      <c r="B249547" s="109"/>
      <c r="C249547" s="109"/>
      <c r="D249547" s="109"/>
      <c r="E249547" s="109"/>
      <c r="F249547" s="111"/>
      <c r="G249547" s="109"/>
      <c r="H249547" s="112"/>
      <c r="I249547" s="109"/>
      <c r="J249547" s="109"/>
    </row>
    <row r="249548" spans="2:10">
      <c r="B249548" s="109"/>
      <c r="C249548" s="109"/>
      <c r="D249548" s="109"/>
      <c r="E249548" s="109"/>
      <c r="F249548" s="111"/>
      <c r="G249548" s="109"/>
      <c r="H249548" s="112"/>
      <c r="I249548" s="109"/>
      <c r="J249548" s="109"/>
    </row>
    <row r="249549" spans="2:10">
      <c r="B249549" s="109"/>
      <c r="C249549" s="109"/>
      <c r="D249549" s="109"/>
      <c r="E249549" s="109"/>
      <c r="F249549" s="111"/>
      <c r="G249549" s="109"/>
      <c r="H249549" s="112"/>
      <c r="I249549" s="109"/>
      <c r="J249549" s="109"/>
    </row>
    <row r="249550" spans="2:10">
      <c r="B249550" s="109"/>
      <c r="C249550" s="109"/>
      <c r="D249550" s="109"/>
      <c r="E249550" s="109"/>
      <c r="F249550" s="111"/>
      <c r="G249550" s="109"/>
      <c r="H249550" s="112"/>
      <c r="I249550" s="109"/>
      <c r="J249550" s="109"/>
    </row>
    <row r="249551" spans="2:10">
      <c r="B249551" s="109"/>
      <c r="C249551" s="109"/>
      <c r="D249551" s="109"/>
      <c r="E249551" s="109"/>
      <c r="F249551" s="111"/>
      <c r="G249551" s="109"/>
      <c r="H249551" s="112"/>
      <c r="I249551" s="109"/>
      <c r="J249551" s="109"/>
    </row>
    <row r="249552" spans="2:10">
      <c r="B249552" s="109"/>
      <c r="C249552" s="109"/>
      <c r="D249552" s="109"/>
      <c r="E249552" s="109"/>
      <c r="F249552" s="111"/>
      <c r="G249552" s="109"/>
      <c r="H249552" s="112"/>
      <c r="I249552" s="109"/>
      <c r="J249552" s="109"/>
    </row>
    <row r="249553" spans="2:10">
      <c r="B249553" s="109"/>
      <c r="C249553" s="109"/>
      <c r="D249553" s="109"/>
      <c r="E249553" s="109"/>
      <c r="F249553" s="111"/>
      <c r="G249553" s="109"/>
      <c r="H249553" s="112"/>
      <c r="I249553" s="109"/>
      <c r="J249553" s="109"/>
    </row>
    <row r="249554" spans="2:10">
      <c r="B249554" s="109"/>
      <c r="C249554" s="109"/>
      <c r="D249554" s="109"/>
      <c r="E249554" s="109"/>
      <c r="F249554" s="111"/>
      <c r="G249554" s="109"/>
      <c r="H249554" s="112"/>
      <c r="I249554" s="109"/>
      <c r="J249554" s="109"/>
    </row>
    <row r="249555" spans="2:10">
      <c r="B249555" s="109"/>
      <c r="C249555" s="109"/>
      <c r="D249555" s="109"/>
      <c r="E249555" s="109"/>
      <c r="F249555" s="111"/>
      <c r="G249555" s="109"/>
      <c r="H249555" s="112"/>
      <c r="I249555" s="109"/>
      <c r="J249555" s="109"/>
    </row>
    <row r="249556" spans="2:10">
      <c r="B249556" s="109"/>
      <c r="C249556" s="109"/>
      <c r="D249556" s="109"/>
      <c r="E249556" s="109"/>
      <c r="F249556" s="111"/>
      <c r="G249556" s="109"/>
      <c r="H249556" s="112"/>
      <c r="I249556" s="109"/>
      <c r="J249556" s="109"/>
    </row>
    <row r="249557" spans="2:10">
      <c r="B249557" s="109"/>
      <c r="C249557" s="109"/>
      <c r="D249557" s="109"/>
      <c r="E249557" s="109"/>
      <c r="F249557" s="111"/>
      <c r="G249557" s="109"/>
      <c r="H249557" s="112"/>
      <c r="I249557" s="109"/>
      <c r="J249557" s="109"/>
    </row>
    <row r="249558" spans="2:10">
      <c r="B249558" s="109"/>
      <c r="C249558" s="109"/>
      <c r="D249558" s="109"/>
      <c r="E249558" s="109"/>
      <c r="F249558" s="111"/>
      <c r="G249558" s="109"/>
      <c r="H249558" s="112"/>
      <c r="I249558" s="109"/>
      <c r="J249558" s="109"/>
    </row>
    <row r="249559" spans="2:10">
      <c r="B249559" s="109"/>
      <c r="C249559" s="109"/>
      <c r="D249559" s="109"/>
      <c r="E249559" s="109"/>
      <c r="F249559" s="111"/>
      <c r="G249559" s="109"/>
      <c r="H249559" s="112"/>
      <c r="I249559" s="109"/>
      <c r="J249559" s="109"/>
    </row>
    <row r="249560" spans="2:10">
      <c r="B249560" s="109"/>
      <c r="C249560" s="109"/>
      <c r="D249560" s="109"/>
      <c r="E249560" s="109"/>
      <c r="F249560" s="111"/>
      <c r="G249560" s="109"/>
      <c r="H249560" s="112"/>
      <c r="I249560" s="109"/>
      <c r="J249560" s="109"/>
    </row>
    <row r="249561" spans="2:10">
      <c r="B249561" s="109"/>
      <c r="C249561" s="109"/>
      <c r="D249561" s="109"/>
      <c r="E249561" s="109"/>
      <c r="F249561" s="111"/>
      <c r="G249561" s="109"/>
      <c r="H249561" s="112"/>
      <c r="I249561" s="109"/>
      <c r="J249561" s="109"/>
    </row>
    <row r="249562" spans="2:10">
      <c r="B249562" s="109"/>
      <c r="C249562" s="109"/>
      <c r="D249562" s="109"/>
      <c r="E249562" s="109"/>
      <c r="F249562" s="111"/>
      <c r="G249562" s="109"/>
      <c r="H249562" s="112"/>
      <c r="I249562" s="109"/>
      <c r="J249562" s="109"/>
    </row>
    <row r="249563" spans="2:10">
      <c r="B249563" s="109"/>
      <c r="C249563" s="109"/>
      <c r="D249563" s="109"/>
      <c r="E249563" s="109"/>
      <c r="F249563" s="111"/>
      <c r="G249563" s="109"/>
      <c r="H249563" s="112"/>
      <c r="I249563" s="109"/>
      <c r="J249563" s="109"/>
    </row>
    <row r="249564" spans="2:10">
      <c r="B249564" s="109"/>
      <c r="C249564" s="109"/>
      <c r="D249564" s="109"/>
      <c r="E249564" s="109"/>
      <c r="F249564" s="111"/>
      <c r="G249564" s="109"/>
      <c r="H249564" s="112"/>
      <c r="I249564" s="109"/>
      <c r="J249564" s="109"/>
    </row>
    <row r="249565" spans="2:10">
      <c r="B249565" s="109"/>
      <c r="C249565" s="109"/>
      <c r="D249565" s="109"/>
      <c r="E249565" s="109"/>
      <c r="F249565" s="111"/>
      <c r="G249565" s="109"/>
      <c r="H249565" s="112"/>
      <c r="I249565" s="109"/>
      <c r="J249565" s="109"/>
    </row>
    <row r="249566" spans="2:10">
      <c r="B249566" s="109"/>
      <c r="C249566" s="109"/>
      <c r="D249566" s="109"/>
      <c r="E249566" s="109"/>
      <c r="F249566" s="111"/>
      <c r="G249566" s="109"/>
      <c r="H249566" s="112"/>
      <c r="I249566" s="109"/>
      <c r="J249566" s="109"/>
    </row>
    <row r="249567" spans="2:10">
      <c r="B249567" s="109"/>
      <c r="C249567" s="109"/>
      <c r="D249567" s="109"/>
      <c r="E249567" s="109"/>
      <c r="F249567" s="111"/>
      <c r="G249567" s="109"/>
      <c r="H249567" s="112"/>
      <c r="I249567" s="109"/>
      <c r="J249567" s="109"/>
    </row>
    <row r="249568" spans="2:10">
      <c r="B249568" s="109"/>
      <c r="C249568" s="109"/>
      <c r="D249568" s="109"/>
      <c r="E249568" s="109"/>
      <c r="F249568" s="111"/>
      <c r="G249568" s="109"/>
      <c r="H249568" s="112"/>
      <c r="I249568" s="109"/>
      <c r="J249568" s="109"/>
    </row>
    <row r="249569" spans="2:10">
      <c r="B249569" s="109"/>
      <c r="C249569" s="109"/>
      <c r="D249569" s="109"/>
      <c r="E249569" s="109"/>
      <c r="F249569" s="111"/>
      <c r="G249569" s="109"/>
      <c r="H249569" s="112"/>
      <c r="I249569" s="109"/>
      <c r="J249569" s="109"/>
    </row>
    <row r="249570" spans="2:10">
      <c r="B249570" s="109"/>
      <c r="C249570" s="109"/>
      <c r="D249570" s="109"/>
      <c r="E249570" s="109"/>
      <c r="F249570" s="111"/>
      <c r="G249570" s="109"/>
      <c r="H249570" s="112"/>
      <c r="I249570" s="109"/>
      <c r="J249570" s="109"/>
    </row>
    <row r="249571" spans="2:10">
      <c r="B249571" s="109"/>
      <c r="C249571" s="109"/>
      <c r="D249571" s="109"/>
      <c r="E249571" s="109"/>
      <c r="F249571" s="111"/>
      <c r="G249571" s="109"/>
      <c r="H249571" s="112"/>
      <c r="I249571" s="109"/>
      <c r="J249571" s="109"/>
    </row>
    <row r="249572" spans="2:10">
      <c r="B249572" s="109"/>
      <c r="C249572" s="109"/>
      <c r="D249572" s="109"/>
      <c r="E249572" s="109"/>
      <c r="F249572" s="111"/>
      <c r="G249572" s="109"/>
      <c r="H249572" s="112"/>
      <c r="I249572" s="109"/>
      <c r="J249572" s="109"/>
    </row>
    <row r="249573" spans="2:10">
      <c r="B249573" s="109"/>
      <c r="C249573" s="109"/>
      <c r="D249573" s="109"/>
      <c r="E249573" s="109"/>
      <c r="F249573" s="111"/>
      <c r="G249573" s="109"/>
      <c r="H249573" s="112"/>
      <c r="I249573" s="109"/>
      <c r="J249573" s="109"/>
    </row>
    <row r="249574" spans="2:10">
      <c r="B249574" s="109"/>
      <c r="C249574" s="109"/>
      <c r="D249574" s="109"/>
      <c r="E249574" s="109"/>
      <c r="F249574" s="111"/>
      <c r="G249574" s="109"/>
      <c r="H249574" s="112"/>
      <c r="I249574" s="109"/>
      <c r="J249574" s="109"/>
    </row>
    <row r="249575" spans="2:10">
      <c r="B249575" s="109"/>
      <c r="C249575" s="109"/>
      <c r="D249575" s="109"/>
      <c r="E249575" s="109"/>
      <c r="F249575" s="111"/>
      <c r="G249575" s="109"/>
      <c r="H249575" s="112"/>
      <c r="I249575" s="109"/>
      <c r="J249575" s="109"/>
    </row>
    <row r="249576" spans="2:10">
      <c r="B249576" s="109"/>
      <c r="C249576" s="109"/>
      <c r="D249576" s="109"/>
      <c r="E249576" s="109"/>
      <c r="F249576" s="111"/>
      <c r="G249576" s="109"/>
      <c r="H249576" s="112"/>
      <c r="I249576" s="109"/>
      <c r="J249576" s="109"/>
    </row>
    <row r="249577" spans="2:10">
      <c r="B249577" s="109"/>
      <c r="C249577" s="109"/>
      <c r="D249577" s="109"/>
      <c r="E249577" s="109"/>
      <c r="F249577" s="111"/>
      <c r="G249577" s="109"/>
      <c r="H249577" s="112"/>
      <c r="I249577" s="109"/>
      <c r="J249577" s="109"/>
    </row>
    <row r="249578" spans="2:10">
      <c r="B249578" s="109"/>
      <c r="C249578" s="109"/>
      <c r="D249578" s="109"/>
      <c r="E249578" s="109"/>
      <c r="F249578" s="111"/>
      <c r="G249578" s="109"/>
      <c r="H249578" s="112"/>
      <c r="I249578" s="109"/>
      <c r="J249578" s="109"/>
    </row>
    <row r="249579" spans="2:10">
      <c r="B249579" s="109"/>
      <c r="C249579" s="109"/>
      <c r="D249579" s="109"/>
      <c r="E249579" s="109"/>
      <c r="F249579" s="111"/>
      <c r="G249579" s="109"/>
      <c r="H249579" s="112"/>
      <c r="I249579" s="109"/>
      <c r="J249579" s="109"/>
    </row>
    <row r="249580" spans="2:10">
      <c r="B249580" s="109"/>
      <c r="C249580" s="109"/>
      <c r="D249580" s="109"/>
      <c r="E249580" s="109"/>
      <c r="F249580" s="111"/>
      <c r="G249580" s="109"/>
      <c r="H249580" s="112"/>
      <c r="I249580" s="109"/>
      <c r="J249580" s="109"/>
    </row>
    <row r="249581" spans="2:10">
      <c r="B249581" s="109"/>
      <c r="C249581" s="109"/>
      <c r="D249581" s="109"/>
      <c r="E249581" s="109"/>
      <c r="F249581" s="111"/>
      <c r="G249581" s="109"/>
      <c r="H249581" s="112"/>
      <c r="I249581" s="109"/>
      <c r="J249581" s="109"/>
    </row>
    <row r="249582" spans="2:10">
      <c r="B249582" s="109"/>
      <c r="C249582" s="109"/>
      <c r="D249582" s="109"/>
      <c r="E249582" s="109"/>
      <c r="F249582" s="111"/>
      <c r="G249582" s="109"/>
      <c r="H249582" s="112"/>
      <c r="I249582" s="109"/>
      <c r="J249582" s="109"/>
    </row>
    <row r="249583" spans="2:10">
      <c r="B249583" s="109"/>
      <c r="C249583" s="109"/>
      <c r="D249583" s="109"/>
      <c r="E249583" s="109"/>
      <c r="F249583" s="111"/>
      <c r="G249583" s="109"/>
      <c r="H249583" s="112"/>
      <c r="I249583" s="109"/>
      <c r="J249583" s="109"/>
    </row>
    <row r="249584" spans="2:10">
      <c r="B249584" s="109"/>
      <c r="C249584" s="109"/>
      <c r="D249584" s="109"/>
      <c r="E249584" s="109"/>
      <c r="F249584" s="111"/>
      <c r="G249584" s="109"/>
      <c r="H249584" s="112"/>
      <c r="I249584" s="109"/>
      <c r="J249584" s="109"/>
    </row>
    <row r="249585" spans="2:10">
      <c r="B249585" s="109"/>
      <c r="C249585" s="109"/>
      <c r="D249585" s="109"/>
      <c r="E249585" s="109"/>
      <c r="F249585" s="111"/>
      <c r="G249585" s="109"/>
      <c r="H249585" s="112"/>
      <c r="I249585" s="109"/>
      <c r="J249585" s="109"/>
    </row>
    <row r="249586" spans="2:10">
      <c r="B249586" s="109"/>
      <c r="C249586" s="109"/>
      <c r="D249586" s="109"/>
      <c r="E249586" s="109"/>
      <c r="F249586" s="111"/>
      <c r="G249586" s="109"/>
      <c r="H249586" s="112"/>
      <c r="I249586" s="109"/>
      <c r="J249586" s="109"/>
    </row>
    <row r="249587" spans="2:10">
      <c r="B249587" s="109"/>
      <c r="C249587" s="109"/>
      <c r="D249587" s="109"/>
      <c r="E249587" s="109"/>
      <c r="F249587" s="111"/>
      <c r="G249587" s="109"/>
      <c r="H249587" s="112"/>
      <c r="I249587" s="109"/>
      <c r="J249587" s="109"/>
    </row>
    <row r="249588" spans="2:10">
      <c r="B249588" s="109"/>
      <c r="C249588" s="109"/>
      <c r="D249588" s="109"/>
      <c r="E249588" s="109"/>
      <c r="F249588" s="111"/>
      <c r="G249588" s="109"/>
      <c r="H249588" s="112"/>
      <c r="I249588" s="109"/>
      <c r="J249588" s="109"/>
    </row>
    <row r="249589" spans="2:10">
      <c r="B249589" s="109"/>
      <c r="C249589" s="109"/>
      <c r="D249589" s="109"/>
      <c r="E249589" s="109"/>
      <c r="F249589" s="111"/>
      <c r="G249589" s="109"/>
      <c r="H249589" s="112"/>
      <c r="I249589" s="109"/>
      <c r="J249589" s="109"/>
    </row>
    <row r="249590" spans="2:10">
      <c r="B249590" s="109"/>
      <c r="C249590" s="109"/>
      <c r="D249590" s="109"/>
      <c r="E249590" s="109"/>
      <c r="F249590" s="111"/>
      <c r="G249590" s="109"/>
      <c r="H249590" s="112"/>
      <c r="I249590" s="109"/>
      <c r="J249590" s="109"/>
    </row>
    <row r="249591" spans="2:10">
      <c r="B249591" s="109"/>
      <c r="C249591" s="109"/>
      <c r="D249591" s="109"/>
      <c r="E249591" s="109"/>
      <c r="F249591" s="111"/>
      <c r="G249591" s="109"/>
      <c r="H249591" s="112"/>
      <c r="I249591" s="109"/>
      <c r="J249591" s="109"/>
    </row>
    <row r="249592" spans="2:10">
      <c r="B249592" s="109"/>
      <c r="C249592" s="109"/>
      <c r="D249592" s="109"/>
      <c r="E249592" s="109"/>
      <c r="F249592" s="111"/>
      <c r="G249592" s="109"/>
      <c r="H249592" s="112"/>
      <c r="I249592" s="109"/>
      <c r="J249592" s="109"/>
    </row>
    <row r="249593" spans="2:10">
      <c r="B249593" s="109"/>
      <c r="C249593" s="109"/>
      <c r="D249593" s="109"/>
      <c r="E249593" s="109"/>
      <c r="F249593" s="111"/>
      <c r="G249593" s="109"/>
      <c r="H249593" s="112"/>
      <c r="I249593" s="109"/>
      <c r="J249593" s="109"/>
    </row>
    <row r="249594" spans="2:10">
      <c r="B249594" s="109"/>
      <c r="C249594" s="109"/>
      <c r="D249594" s="109"/>
      <c r="E249594" s="109"/>
      <c r="F249594" s="111"/>
      <c r="G249594" s="109"/>
      <c r="H249594" s="112"/>
      <c r="I249594" s="109"/>
      <c r="J249594" s="109"/>
    </row>
    <row r="249595" spans="2:10">
      <c r="B249595" s="109"/>
      <c r="C249595" s="109"/>
      <c r="D249595" s="109"/>
      <c r="E249595" s="109"/>
      <c r="F249595" s="111"/>
      <c r="G249595" s="109"/>
      <c r="H249595" s="112"/>
      <c r="I249595" s="109"/>
      <c r="J249595" s="109"/>
    </row>
    <row r="249596" spans="2:10">
      <c r="B249596" s="109"/>
      <c r="C249596" s="109"/>
      <c r="D249596" s="109"/>
      <c r="E249596" s="109"/>
      <c r="F249596" s="111"/>
      <c r="G249596" s="109"/>
      <c r="H249596" s="112"/>
      <c r="I249596" s="109"/>
      <c r="J249596" s="109"/>
    </row>
    <row r="249597" spans="2:10">
      <c r="B249597" s="109"/>
      <c r="C249597" s="109"/>
      <c r="D249597" s="109"/>
      <c r="E249597" s="109"/>
      <c r="F249597" s="111"/>
      <c r="G249597" s="109"/>
      <c r="H249597" s="112"/>
      <c r="I249597" s="109"/>
      <c r="J249597" s="109"/>
    </row>
    <row r="249598" spans="2:10">
      <c r="B249598" s="109"/>
      <c r="C249598" s="109"/>
      <c r="D249598" s="109"/>
      <c r="E249598" s="109"/>
      <c r="F249598" s="111"/>
      <c r="G249598" s="109"/>
      <c r="H249598" s="112"/>
      <c r="I249598" s="109"/>
      <c r="J249598" s="109"/>
    </row>
    <row r="249599" spans="2:10">
      <c r="B249599" s="109"/>
      <c r="C249599" s="109"/>
      <c r="D249599" s="109"/>
      <c r="E249599" s="109"/>
      <c r="F249599" s="111"/>
      <c r="G249599" s="109"/>
      <c r="H249599" s="112"/>
      <c r="I249599" s="109"/>
      <c r="J249599" s="109"/>
    </row>
    <row r="249600" spans="2:10">
      <c r="B249600" s="109"/>
      <c r="C249600" s="109"/>
      <c r="D249600" s="109"/>
      <c r="E249600" s="109"/>
      <c r="F249600" s="111"/>
      <c r="G249600" s="109"/>
      <c r="H249600" s="112"/>
      <c r="I249600" s="109"/>
      <c r="J249600" s="109"/>
    </row>
    <row r="249601" spans="2:10">
      <c r="B249601" s="109"/>
      <c r="C249601" s="109"/>
      <c r="D249601" s="109"/>
      <c r="E249601" s="109"/>
      <c r="F249601" s="111"/>
      <c r="G249601" s="109"/>
      <c r="H249601" s="112"/>
      <c r="I249601" s="109"/>
      <c r="J249601" s="109"/>
    </row>
    <row r="249602" spans="2:10">
      <c r="B249602" s="109"/>
      <c r="C249602" s="109"/>
      <c r="D249602" s="109"/>
      <c r="E249602" s="109"/>
      <c r="F249602" s="111"/>
      <c r="G249602" s="109"/>
      <c r="H249602" s="112"/>
      <c r="I249602" s="109"/>
      <c r="J249602" s="109"/>
    </row>
    <row r="249603" spans="2:10">
      <c r="B249603" s="109"/>
      <c r="C249603" s="109"/>
      <c r="D249603" s="109"/>
      <c r="E249603" s="109"/>
      <c r="F249603" s="111"/>
      <c r="G249603" s="109"/>
      <c r="H249603" s="112"/>
      <c r="I249603" s="109"/>
      <c r="J249603" s="109"/>
    </row>
    <row r="249604" spans="2:10">
      <c r="B249604" s="109"/>
      <c r="C249604" s="109"/>
      <c r="D249604" s="109"/>
      <c r="E249604" s="109"/>
      <c r="F249604" s="111"/>
      <c r="G249604" s="109"/>
      <c r="H249604" s="112"/>
      <c r="I249604" s="109"/>
      <c r="J249604" s="109"/>
    </row>
    <row r="249605" spans="2:10">
      <c r="B249605" s="109"/>
      <c r="C249605" s="109"/>
      <c r="D249605" s="109"/>
      <c r="E249605" s="109"/>
      <c r="F249605" s="111"/>
      <c r="G249605" s="109"/>
      <c r="H249605" s="112"/>
      <c r="I249605" s="109"/>
      <c r="J249605" s="109"/>
    </row>
    <row r="249606" spans="2:10">
      <c r="B249606" s="109"/>
      <c r="C249606" s="109"/>
      <c r="D249606" s="109"/>
      <c r="E249606" s="109"/>
      <c r="F249606" s="111"/>
      <c r="G249606" s="109"/>
      <c r="H249606" s="112"/>
      <c r="I249606" s="109"/>
      <c r="J249606" s="109"/>
    </row>
    <row r="249607" spans="2:10">
      <c r="B249607" s="109"/>
      <c r="C249607" s="109"/>
      <c r="D249607" s="109"/>
      <c r="E249607" s="109"/>
      <c r="F249607" s="111"/>
      <c r="G249607" s="109"/>
      <c r="H249607" s="112"/>
      <c r="I249607" s="109"/>
      <c r="J249607" s="109"/>
    </row>
    <row r="249608" spans="2:10">
      <c r="B249608" s="109"/>
      <c r="C249608" s="109"/>
      <c r="D249608" s="109"/>
      <c r="E249608" s="109"/>
      <c r="F249608" s="111"/>
      <c r="G249608" s="109"/>
      <c r="H249608" s="112"/>
      <c r="I249608" s="109"/>
      <c r="J249608" s="109"/>
    </row>
    <row r="249609" spans="2:10">
      <c r="B249609" s="109"/>
      <c r="C249609" s="109"/>
      <c r="D249609" s="109"/>
      <c r="E249609" s="109"/>
      <c r="F249609" s="111"/>
      <c r="G249609" s="109"/>
      <c r="H249609" s="112"/>
      <c r="I249609" s="109"/>
      <c r="J249609" s="109"/>
    </row>
    <row r="249610" spans="2:10">
      <c r="B249610" s="109"/>
      <c r="C249610" s="109"/>
      <c r="D249610" s="109"/>
      <c r="E249610" s="109"/>
      <c r="F249610" s="111"/>
      <c r="G249610" s="109"/>
      <c r="H249610" s="112"/>
      <c r="I249610" s="109"/>
      <c r="J249610" s="109"/>
    </row>
    <row r="249611" spans="2:10">
      <c r="B249611" s="109"/>
      <c r="C249611" s="109"/>
      <c r="D249611" s="109"/>
      <c r="E249611" s="109"/>
      <c r="F249611" s="111"/>
      <c r="G249611" s="109"/>
      <c r="H249611" s="112"/>
      <c r="I249611" s="109"/>
      <c r="J249611" s="109"/>
    </row>
    <row r="249612" spans="2:10">
      <c r="B249612" s="109"/>
      <c r="C249612" s="109"/>
      <c r="D249612" s="109"/>
      <c r="E249612" s="109"/>
      <c r="F249612" s="111"/>
      <c r="G249612" s="109"/>
      <c r="H249612" s="112"/>
      <c r="I249612" s="109"/>
      <c r="J249612" s="109"/>
    </row>
    <row r="249613" spans="2:10">
      <c r="B249613" s="109"/>
      <c r="C249613" s="109"/>
      <c r="D249613" s="109"/>
      <c r="E249613" s="109"/>
      <c r="F249613" s="111"/>
      <c r="G249613" s="109"/>
      <c r="H249613" s="112"/>
      <c r="I249613" s="109"/>
      <c r="J249613" s="109"/>
    </row>
    <row r="249614" spans="2:10">
      <c r="B249614" s="109"/>
      <c r="C249614" s="109"/>
      <c r="D249614" s="109"/>
      <c r="E249614" s="109"/>
      <c r="F249614" s="111"/>
      <c r="G249614" s="109"/>
      <c r="H249614" s="112"/>
      <c r="I249614" s="109"/>
      <c r="J249614" s="109"/>
    </row>
    <row r="249615" spans="2:10">
      <c r="B249615" s="109"/>
      <c r="C249615" s="109"/>
      <c r="D249615" s="109"/>
      <c r="E249615" s="109"/>
      <c r="F249615" s="111"/>
      <c r="G249615" s="109"/>
      <c r="H249615" s="112"/>
      <c r="I249615" s="109"/>
      <c r="J249615" s="109"/>
    </row>
    <row r="249616" spans="2:10">
      <c r="B249616" s="109"/>
      <c r="C249616" s="109"/>
      <c r="D249616" s="109"/>
      <c r="E249616" s="109"/>
      <c r="F249616" s="111"/>
      <c r="G249616" s="109"/>
      <c r="H249616" s="112"/>
      <c r="I249616" s="109"/>
      <c r="J249616" s="109"/>
    </row>
    <row r="249617" spans="2:10">
      <c r="B249617" s="109"/>
      <c r="C249617" s="109"/>
      <c r="D249617" s="109"/>
      <c r="E249617" s="109"/>
      <c r="F249617" s="111"/>
      <c r="G249617" s="109"/>
      <c r="H249617" s="112"/>
      <c r="I249617" s="109"/>
      <c r="J249617" s="109"/>
    </row>
    <row r="249618" spans="2:10">
      <c r="B249618" s="109"/>
      <c r="C249618" s="109"/>
      <c r="D249618" s="109"/>
      <c r="E249618" s="109"/>
      <c r="F249618" s="111"/>
      <c r="G249618" s="109"/>
      <c r="H249618" s="112"/>
      <c r="I249618" s="109"/>
      <c r="J249618" s="109"/>
    </row>
    <row r="249619" spans="2:10">
      <c r="B249619" s="109"/>
      <c r="C249619" s="109"/>
      <c r="D249619" s="109"/>
      <c r="E249619" s="109"/>
      <c r="F249619" s="111"/>
      <c r="G249619" s="109"/>
      <c r="H249619" s="112"/>
      <c r="I249619" s="109"/>
      <c r="J249619" s="109"/>
    </row>
    <row r="249620" spans="2:10">
      <c r="B249620" s="109"/>
      <c r="C249620" s="109"/>
      <c r="D249620" s="109"/>
      <c r="E249620" s="109"/>
      <c r="F249620" s="111"/>
      <c r="G249620" s="109"/>
      <c r="H249620" s="112"/>
      <c r="I249620" s="109"/>
      <c r="J249620" s="109"/>
    </row>
    <row r="249621" spans="2:10">
      <c r="B249621" s="109"/>
      <c r="C249621" s="109"/>
      <c r="D249621" s="109"/>
      <c r="E249621" s="109"/>
      <c r="F249621" s="111"/>
      <c r="G249621" s="109"/>
      <c r="H249621" s="112"/>
      <c r="I249621" s="109"/>
      <c r="J249621" s="109"/>
    </row>
    <row r="249622" spans="2:10">
      <c r="B249622" s="109"/>
      <c r="C249622" s="109"/>
      <c r="D249622" s="109"/>
      <c r="E249622" s="109"/>
      <c r="F249622" s="111"/>
      <c r="G249622" s="109"/>
      <c r="H249622" s="112"/>
      <c r="I249622" s="109"/>
      <c r="J249622" s="109"/>
    </row>
    <row r="249623" spans="2:10">
      <c r="B249623" s="109"/>
      <c r="C249623" s="109"/>
      <c r="D249623" s="109"/>
      <c r="E249623" s="109"/>
      <c r="F249623" s="111"/>
      <c r="G249623" s="109"/>
      <c r="H249623" s="112"/>
      <c r="I249623" s="109"/>
      <c r="J249623" s="109"/>
    </row>
    <row r="249624" spans="2:10">
      <c r="B249624" s="109"/>
      <c r="C249624" s="109"/>
      <c r="D249624" s="109"/>
      <c r="E249624" s="109"/>
      <c r="F249624" s="111"/>
      <c r="G249624" s="109"/>
      <c r="H249624" s="112"/>
      <c r="I249624" s="109"/>
      <c r="J249624" s="109"/>
    </row>
    <row r="249625" spans="2:10">
      <c r="B249625" s="109"/>
      <c r="C249625" s="109"/>
      <c r="D249625" s="109"/>
      <c r="E249625" s="109"/>
      <c r="F249625" s="111"/>
      <c r="G249625" s="109"/>
      <c r="H249625" s="112"/>
      <c r="I249625" s="109"/>
      <c r="J249625" s="109"/>
    </row>
    <row r="249626" spans="2:10">
      <c r="B249626" s="109"/>
      <c r="C249626" s="109"/>
      <c r="D249626" s="109"/>
      <c r="E249626" s="109"/>
      <c r="F249626" s="111"/>
      <c r="G249626" s="109"/>
      <c r="H249626" s="112"/>
      <c r="I249626" s="109"/>
      <c r="J249626" s="109"/>
    </row>
    <row r="249627" spans="2:10">
      <c r="B249627" s="109"/>
      <c r="C249627" s="109"/>
      <c r="D249627" s="109"/>
      <c r="E249627" s="109"/>
      <c r="F249627" s="111"/>
      <c r="G249627" s="109"/>
      <c r="H249627" s="112"/>
      <c r="I249627" s="109"/>
      <c r="J249627" s="109"/>
    </row>
    <row r="249628" spans="2:10">
      <c r="B249628" s="109"/>
      <c r="C249628" s="109"/>
      <c r="D249628" s="109"/>
      <c r="E249628" s="109"/>
      <c r="F249628" s="111"/>
      <c r="G249628" s="109"/>
      <c r="H249628" s="112"/>
      <c r="I249628" s="109"/>
      <c r="J249628" s="109"/>
    </row>
    <row r="249629" spans="2:10">
      <c r="B249629" s="109"/>
      <c r="C249629" s="109"/>
      <c r="D249629" s="109"/>
      <c r="E249629" s="109"/>
      <c r="F249629" s="111"/>
      <c r="G249629" s="109"/>
      <c r="H249629" s="112"/>
      <c r="I249629" s="109"/>
      <c r="J249629" s="109"/>
    </row>
    <row r="249630" spans="2:10">
      <c r="B249630" s="109"/>
      <c r="C249630" s="109"/>
      <c r="D249630" s="109"/>
      <c r="E249630" s="109"/>
      <c r="F249630" s="111"/>
      <c r="G249630" s="109"/>
      <c r="H249630" s="112"/>
      <c r="I249630" s="109"/>
      <c r="J249630" s="109"/>
    </row>
    <row r="249631" spans="2:10">
      <c r="B249631" s="109"/>
      <c r="C249631" s="109"/>
      <c r="D249631" s="109"/>
      <c r="E249631" s="109"/>
      <c r="F249631" s="111"/>
      <c r="G249631" s="109"/>
      <c r="H249631" s="112"/>
      <c r="I249631" s="109"/>
      <c r="J249631" s="109"/>
    </row>
    <row r="249632" spans="2:10">
      <c r="B249632" s="109"/>
      <c r="C249632" s="109"/>
      <c r="D249632" s="109"/>
      <c r="E249632" s="109"/>
      <c r="F249632" s="111"/>
      <c r="G249632" s="109"/>
      <c r="H249632" s="112"/>
      <c r="I249632" s="109"/>
      <c r="J249632" s="109"/>
    </row>
    <row r="249633" spans="2:10">
      <c r="B249633" s="109"/>
      <c r="C249633" s="109"/>
      <c r="D249633" s="109"/>
      <c r="E249633" s="109"/>
      <c r="F249633" s="111"/>
      <c r="G249633" s="109"/>
      <c r="H249633" s="112"/>
      <c r="I249633" s="109"/>
      <c r="J249633" s="109"/>
    </row>
    <row r="249634" spans="2:10">
      <c r="B249634" s="109"/>
      <c r="C249634" s="109"/>
      <c r="D249634" s="109"/>
      <c r="E249634" s="109"/>
      <c r="F249634" s="111"/>
      <c r="G249634" s="109"/>
      <c r="H249634" s="112"/>
      <c r="I249634" s="109"/>
      <c r="J249634" s="109"/>
    </row>
    <row r="249635" spans="2:10">
      <c r="B249635" s="109"/>
      <c r="C249635" s="109"/>
      <c r="D249635" s="109"/>
      <c r="E249635" s="109"/>
      <c r="F249635" s="111"/>
      <c r="G249635" s="109"/>
      <c r="H249635" s="112"/>
      <c r="I249635" s="109"/>
      <c r="J249635" s="109"/>
    </row>
    <row r="249636" spans="2:10">
      <c r="B249636" s="109"/>
      <c r="C249636" s="109"/>
      <c r="D249636" s="109"/>
      <c r="E249636" s="109"/>
      <c r="F249636" s="111"/>
      <c r="G249636" s="109"/>
      <c r="H249636" s="112"/>
      <c r="I249636" s="109"/>
      <c r="J249636" s="109"/>
    </row>
    <row r="249637" spans="2:10">
      <c r="B249637" s="109"/>
      <c r="C249637" s="109"/>
      <c r="D249637" s="109"/>
      <c r="E249637" s="109"/>
      <c r="F249637" s="111"/>
      <c r="G249637" s="109"/>
      <c r="H249637" s="112"/>
      <c r="I249637" s="109"/>
      <c r="J249637" s="109"/>
    </row>
    <row r="249638" spans="2:10">
      <c r="B249638" s="109"/>
      <c r="C249638" s="109"/>
      <c r="D249638" s="109"/>
      <c r="E249638" s="109"/>
      <c r="F249638" s="111"/>
      <c r="G249638" s="109"/>
      <c r="H249638" s="112"/>
      <c r="I249638" s="109"/>
      <c r="J249638" s="109"/>
    </row>
    <row r="249639" spans="2:10">
      <c r="B249639" s="109"/>
      <c r="C249639" s="109"/>
      <c r="D249639" s="109"/>
      <c r="E249639" s="109"/>
      <c r="F249639" s="111"/>
      <c r="G249639" s="109"/>
      <c r="H249639" s="112"/>
      <c r="I249639" s="109"/>
      <c r="J249639" s="109"/>
    </row>
    <row r="249640" spans="2:10">
      <c r="B249640" s="109"/>
      <c r="C249640" s="109"/>
      <c r="D249640" s="109"/>
      <c r="E249640" s="109"/>
      <c r="F249640" s="111"/>
      <c r="G249640" s="109"/>
      <c r="H249640" s="112"/>
      <c r="I249640" s="109"/>
      <c r="J249640" s="109"/>
    </row>
    <row r="249641" spans="2:10">
      <c r="B249641" s="109"/>
      <c r="C249641" s="109"/>
      <c r="D249641" s="109"/>
      <c r="E249641" s="109"/>
      <c r="F249641" s="111"/>
      <c r="G249641" s="109"/>
      <c r="H249641" s="112"/>
      <c r="I249641" s="109"/>
      <c r="J249641" s="109"/>
    </row>
    <row r="249642" spans="2:10">
      <c r="B249642" s="109"/>
      <c r="C249642" s="109"/>
      <c r="D249642" s="109"/>
      <c r="E249642" s="109"/>
      <c r="F249642" s="111"/>
      <c r="G249642" s="109"/>
      <c r="H249642" s="112"/>
      <c r="I249642" s="109"/>
      <c r="J249642" s="109"/>
    </row>
    <row r="249643" spans="2:10">
      <c r="B249643" s="109"/>
      <c r="C249643" s="109"/>
      <c r="D249643" s="109"/>
      <c r="E249643" s="109"/>
      <c r="F249643" s="111"/>
      <c r="G249643" s="109"/>
      <c r="H249643" s="112"/>
      <c r="I249643" s="109"/>
      <c r="J249643" s="109"/>
    </row>
    <row r="249644" spans="2:10">
      <c r="B249644" s="109"/>
      <c r="C249644" s="109"/>
      <c r="D249644" s="109"/>
      <c r="E249644" s="109"/>
      <c r="F249644" s="111"/>
      <c r="G249644" s="109"/>
      <c r="H249644" s="112"/>
      <c r="I249644" s="109"/>
      <c r="J249644" s="109"/>
    </row>
    <row r="249645" spans="2:10">
      <c r="B249645" s="109"/>
      <c r="C249645" s="109"/>
      <c r="D249645" s="109"/>
      <c r="E249645" s="109"/>
      <c r="F249645" s="111"/>
      <c r="G249645" s="109"/>
      <c r="H249645" s="112"/>
      <c r="I249645" s="109"/>
      <c r="J249645" s="109"/>
    </row>
    <row r="249646" spans="2:10">
      <c r="B249646" s="109"/>
      <c r="C249646" s="109"/>
      <c r="D249646" s="109"/>
      <c r="E249646" s="109"/>
      <c r="F249646" s="111"/>
      <c r="G249646" s="109"/>
      <c r="H249646" s="112"/>
      <c r="I249646" s="109"/>
      <c r="J249646" s="109"/>
    </row>
    <row r="249647" spans="2:10">
      <c r="B249647" s="109"/>
      <c r="C249647" s="109"/>
      <c r="D249647" s="109"/>
      <c r="E249647" s="109"/>
      <c r="F249647" s="111"/>
      <c r="G249647" s="109"/>
      <c r="H249647" s="112"/>
      <c r="I249647" s="109"/>
      <c r="J249647" s="109"/>
    </row>
    <row r="249648" spans="2:10">
      <c r="B249648" s="109"/>
      <c r="C249648" s="109"/>
      <c r="D249648" s="109"/>
      <c r="E249648" s="109"/>
      <c r="F249648" s="111"/>
      <c r="G249648" s="109"/>
      <c r="H249648" s="112"/>
      <c r="I249648" s="109"/>
      <c r="J249648" s="109"/>
    </row>
    <row r="249649" spans="2:10">
      <c r="B249649" s="109"/>
      <c r="C249649" s="109"/>
      <c r="D249649" s="109"/>
      <c r="E249649" s="109"/>
      <c r="F249649" s="111"/>
      <c r="G249649" s="109"/>
      <c r="H249649" s="112"/>
      <c r="I249649" s="109"/>
      <c r="J249649" s="109"/>
    </row>
    <row r="249650" spans="2:10">
      <c r="B249650" s="109"/>
      <c r="C249650" s="109"/>
      <c r="D249650" s="109"/>
      <c r="E249650" s="109"/>
      <c r="F249650" s="111"/>
      <c r="G249650" s="109"/>
      <c r="H249650" s="112"/>
      <c r="I249650" s="109"/>
      <c r="J249650" s="109"/>
    </row>
    <row r="249651" spans="2:10">
      <c r="B249651" s="109"/>
      <c r="C249651" s="109"/>
      <c r="D249651" s="109"/>
      <c r="E249651" s="109"/>
      <c r="F249651" s="111"/>
      <c r="G249651" s="109"/>
      <c r="H249651" s="112"/>
      <c r="I249651" s="109"/>
      <c r="J249651" s="109"/>
    </row>
    <row r="249652" spans="2:10">
      <c r="B249652" s="109"/>
      <c r="C249652" s="109"/>
      <c r="D249652" s="109"/>
      <c r="E249652" s="109"/>
      <c r="F249652" s="111"/>
      <c r="G249652" s="109"/>
      <c r="H249652" s="112"/>
      <c r="I249652" s="109"/>
      <c r="J249652" s="109"/>
    </row>
    <row r="249653" spans="2:10">
      <c r="B249653" s="109"/>
      <c r="C249653" s="109"/>
      <c r="D249653" s="109"/>
      <c r="E249653" s="109"/>
      <c r="F249653" s="111"/>
      <c r="G249653" s="109"/>
      <c r="H249653" s="112"/>
      <c r="I249653" s="109"/>
      <c r="J249653" s="109"/>
    </row>
    <row r="249654" spans="2:10">
      <c r="B249654" s="109"/>
      <c r="C249654" s="109"/>
      <c r="D249654" s="109"/>
      <c r="E249654" s="109"/>
      <c r="F249654" s="111"/>
      <c r="G249654" s="109"/>
      <c r="H249654" s="112"/>
      <c r="I249654" s="109"/>
      <c r="J249654" s="109"/>
    </row>
    <row r="249655" spans="2:10">
      <c r="B249655" s="109"/>
      <c r="C249655" s="109"/>
      <c r="D249655" s="109"/>
      <c r="E249655" s="109"/>
      <c r="F249655" s="111"/>
      <c r="G249655" s="109"/>
      <c r="H249655" s="112"/>
      <c r="I249655" s="109"/>
      <c r="J249655" s="109"/>
    </row>
    <row r="249656" spans="2:10">
      <c r="B249656" s="109"/>
      <c r="C249656" s="109"/>
      <c r="D249656" s="109"/>
      <c r="E249656" s="109"/>
      <c r="F249656" s="111"/>
      <c r="G249656" s="109"/>
      <c r="H249656" s="112"/>
      <c r="I249656" s="109"/>
      <c r="J249656" s="109"/>
    </row>
    <row r="249657" spans="2:10">
      <c r="B249657" s="109"/>
      <c r="C249657" s="109"/>
      <c r="D249657" s="109"/>
      <c r="E249657" s="109"/>
      <c r="F249657" s="111"/>
      <c r="G249657" s="109"/>
      <c r="H249657" s="112"/>
      <c r="I249657" s="109"/>
      <c r="J249657" s="109"/>
    </row>
    <row r="249658" spans="2:10">
      <c r="B249658" s="109"/>
      <c r="C249658" s="109"/>
      <c r="D249658" s="109"/>
      <c r="E249658" s="109"/>
      <c r="F249658" s="111"/>
      <c r="G249658" s="109"/>
      <c r="H249658" s="112"/>
      <c r="I249658" s="109"/>
      <c r="J249658" s="109"/>
    </row>
    <row r="249659" spans="2:10">
      <c r="B249659" s="109"/>
      <c r="C249659" s="109"/>
      <c r="D249659" s="109"/>
      <c r="E249659" s="109"/>
      <c r="F249659" s="111"/>
      <c r="G249659" s="109"/>
      <c r="H249659" s="112"/>
      <c r="I249659" s="109"/>
      <c r="J249659" s="109"/>
    </row>
    <row r="249660" spans="2:10">
      <c r="B249660" s="109"/>
      <c r="C249660" s="109"/>
      <c r="D249660" s="109"/>
      <c r="E249660" s="109"/>
      <c r="F249660" s="111"/>
      <c r="G249660" s="109"/>
      <c r="H249660" s="112"/>
      <c r="I249660" s="109"/>
      <c r="J249660" s="109"/>
    </row>
    <row r="249661" spans="2:10">
      <c r="B249661" s="109"/>
      <c r="C249661" s="109"/>
      <c r="D249661" s="109"/>
      <c r="E249661" s="109"/>
      <c r="F249661" s="111"/>
      <c r="G249661" s="109"/>
      <c r="H249661" s="112"/>
      <c r="I249661" s="109"/>
      <c r="J249661" s="109"/>
    </row>
    <row r="249662" spans="2:10">
      <c r="B249662" s="109"/>
      <c r="C249662" s="109"/>
      <c r="D249662" s="109"/>
      <c r="E249662" s="109"/>
      <c r="F249662" s="111"/>
      <c r="G249662" s="109"/>
      <c r="H249662" s="112"/>
      <c r="I249662" s="109"/>
      <c r="J249662" s="109"/>
    </row>
    <row r="249663" spans="2:10">
      <c r="B249663" s="109"/>
      <c r="C249663" s="109"/>
      <c r="D249663" s="109"/>
      <c r="E249663" s="109"/>
      <c r="F249663" s="111"/>
      <c r="G249663" s="109"/>
      <c r="H249663" s="112"/>
      <c r="I249663" s="109"/>
      <c r="J249663" s="109"/>
    </row>
    <row r="249664" spans="2:10">
      <c r="B249664" s="109"/>
      <c r="C249664" s="109"/>
      <c r="D249664" s="109"/>
      <c r="E249664" s="109"/>
      <c r="F249664" s="111"/>
      <c r="G249664" s="109"/>
      <c r="H249664" s="112"/>
      <c r="I249664" s="109"/>
      <c r="J249664" s="109"/>
    </row>
    <row r="249665" spans="2:10">
      <c r="B249665" s="109"/>
      <c r="C249665" s="109"/>
      <c r="D249665" s="109"/>
      <c r="E249665" s="109"/>
      <c r="F249665" s="111"/>
      <c r="G249665" s="109"/>
      <c r="H249665" s="112"/>
      <c r="I249665" s="109"/>
      <c r="J249665" s="109"/>
    </row>
    <row r="249666" spans="2:10">
      <c r="B249666" s="109"/>
      <c r="C249666" s="109"/>
      <c r="D249666" s="109"/>
      <c r="E249666" s="109"/>
      <c r="F249666" s="111"/>
      <c r="G249666" s="109"/>
      <c r="H249666" s="112"/>
      <c r="I249666" s="109"/>
      <c r="J249666" s="109"/>
    </row>
    <row r="249667" spans="2:10">
      <c r="B249667" s="109"/>
      <c r="C249667" s="109"/>
      <c r="D249667" s="109"/>
      <c r="E249667" s="109"/>
      <c r="F249667" s="111"/>
      <c r="G249667" s="109"/>
      <c r="H249667" s="112"/>
      <c r="I249667" s="109"/>
      <c r="J249667" s="109"/>
    </row>
    <row r="249668" spans="2:10">
      <c r="B249668" s="109"/>
      <c r="C249668" s="109"/>
      <c r="D249668" s="109"/>
      <c r="E249668" s="109"/>
      <c r="F249668" s="111"/>
      <c r="G249668" s="109"/>
      <c r="H249668" s="112"/>
      <c r="I249668" s="109"/>
      <c r="J249668" s="109"/>
    </row>
    <row r="249669" spans="2:10">
      <c r="B249669" s="109"/>
      <c r="C249669" s="109"/>
      <c r="D249669" s="109"/>
      <c r="E249669" s="109"/>
      <c r="F249669" s="111"/>
      <c r="G249669" s="109"/>
      <c r="H249669" s="112"/>
      <c r="I249669" s="109"/>
      <c r="J249669" s="109"/>
    </row>
    <row r="249670" spans="2:10">
      <c r="B249670" s="109"/>
      <c r="C249670" s="109"/>
      <c r="D249670" s="109"/>
      <c r="E249670" s="109"/>
      <c r="F249670" s="111"/>
      <c r="G249670" s="109"/>
      <c r="H249670" s="112"/>
      <c r="I249670" s="109"/>
      <c r="J249670" s="109"/>
    </row>
    <row r="249671" spans="2:10">
      <c r="B249671" s="109"/>
      <c r="C249671" s="109"/>
      <c r="D249671" s="109"/>
      <c r="E249671" s="109"/>
      <c r="F249671" s="111"/>
      <c r="G249671" s="109"/>
      <c r="H249671" s="112"/>
      <c r="I249671" s="109"/>
      <c r="J249671" s="109"/>
    </row>
    <row r="249672" spans="2:10">
      <c r="B249672" s="109"/>
      <c r="C249672" s="109"/>
      <c r="D249672" s="109"/>
      <c r="E249672" s="109"/>
      <c r="F249672" s="111"/>
      <c r="G249672" s="109"/>
      <c r="H249672" s="112"/>
      <c r="I249672" s="109"/>
      <c r="J249672" s="109"/>
    </row>
    <row r="249673" spans="2:10">
      <c r="B249673" s="109"/>
      <c r="C249673" s="109"/>
      <c r="D249673" s="109"/>
      <c r="E249673" s="109"/>
      <c r="F249673" s="111"/>
      <c r="G249673" s="109"/>
      <c r="H249673" s="112"/>
      <c r="I249673" s="109"/>
      <c r="J249673" s="109"/>
    </row>
    <row r="249674" spans="2:10">
      <c r="B249674" s="109"/>
      <c r="C249674" s="109"/>
      <c r="D249674" s="109"/>
      <c r="E249674" s="109"/>
      <c r="F249674" s="111"/>
      <c r="G249674" s="109"/>
      <c r="H249674" s="112"/>
      <c r="I249674" s="109"/>
      <c r="J249674" s="109"/>
    </row>
    <row r="249675" spans="2:10">
      <c r="B249675" s="109"/>
      <c r="C249675" s="109"/>
      <c r="D249675" s="109"/>
      <c r="E249675" s="109"/>
      <c r="F249675" s="111"/>
      <c r="G249675" s="109"/>
      <c r="H249675" s="112"/>
      <c r="I249675" s="109"/>
      <c r="J249675" s="109"/>
    </row>
    <row r="249676" spans="2:10">
      <c r="B249676" s="109"/>
      <c r="C249676" s="109"/>
      <c r="D249676" s="109"/>
      <c r="E249676" s="109"/>
      <c r="F249676" s="111"/>
      <c r="G249676" s="109"/>
      <c r="H249676" s="112"/>
      <c r="I249676" s="109"/>
      <c r="J249676" s="109"/>
    </row>
    <row r="249677" spans="2:10">
      <c r="B249677" s="109"/>
      <c r="C249677" s="109"/>
      <c r="D249677" s="109"/>
      <c r="E249677" s="109"/>
      <c r="F249677" s="111"/>
      <c r="G249677" s="109"/>
      <c r="H249677" s="112"/>
      <c r="I249677" s="109"/>
      <c r="J249677" s="109"/>
    </row>
    <row r="249678" spans="2:10">
      <c r="B249678" s="109"/>
      <c r="C249678" s="109"/>
      <c r="D249678" s="109"/>
      <c r="E249678" s="109"/>
      <c r="F249678" s="111"/>
      <c r="G249678" s="109"/>
      <c r="H249678" s="112"/>
      <c r="I249678" s="109"/>
      <c r="J249678" s="109"/>
    </row>
    <row r="249679" spans="2:10">
      <c r="B249679" s="109"/>
      <c r="C249679" s="109"/>
      <c r="D249679" s="109"/>
      <c r="E249679" s="109"/>
      <c r="F249679" s="111"/>
      <c r="G249679" s="109"/>
      <c r="H249679" s="112"/>
      <c r="I249679" s="109"/>
      <c r="J249679" s="109"/>
    </row>
    <row r="249680" spans="2:10">
      <c r="B249680" s="109"/>
      <c r="C249680" s="109"/>
      <c r="D249680" s="109"/>
      <c r="E249680" s="109"/>
      <c r="F249680" s="111"/>
      <c r="G249680" s="109"/>
      <c r="H249680" s="112"/>
      <c r="I249680" s="109"/>
      <c r="J249680" s="109"/>
    </row>
    <row r="249681" spans="2:10">
      <c r="B249681" s="109"/>
      <c r="C249681" s="109"/>
      <c r="D249681" s="109"/>
      <c r="E249681" s="109"/>
      <c r="F249681" s="111"/>
      <c r="G249681" s="109"/>
      <c r="H249681" s="112"/>
      <c r="I249681" s="109"/>
      <c r="J249681" s="109"/>
    </row>
    <row r="249682" spans="2:10">
      <c r="B249682" s="109"/>
      <c r="C249682" s="109"/>
      <c r="D249682" s="109"/>
      <c r="E249682" s="109"/>
      <c r="F249682" s="111"/>
      <c r="G249682" s="109"/>
      <c r="H249682" s="112"/>
      <c r="I249682" s="109"/>
      <c r="J249682" s="109"/>
    </row>
    <row r="249683" spans="2:10">
      <c r="B249683" s="109"/>
      <c r="C249683" s="109"/>
      <c r="D249683" s="109"/>
      <c r="E249683" s="109"/>
      <c r="F249683" s="111"/>
      <c r="G249683" s="109"/>
      <c r="H249683" s="112"/>
      <c r="I249683" s="109"/>
      <c r="J249683" s="109"/>
    </row>
    <row r="249684" spans="2:10">
      <c r="B249684" s="109"/>
      <c r="C249684" s="109"/>
      <c r="D249684" s="109"/>
      <c r="E249684" s="109"/>
      <c r="F249684" s="111"/>
      <c r="G249684" s="109"/>
      <c r="H249684" s="112"/>
      <c r="I249684" s="109"/>
      <c r="J249684" s="109"/>
    </row>
    <row r="249685" spans="2:10">
      <c r="B249685" s="109"/>
      <c r="C249685" s="109"/>
      <c r="D249685" s="109"/>
      <c r="E249685" s="109"/>
      <c r="F249685" s="111"/>
      <c r="G249685" s="109"/>
      <c r="H249685" s="112"/>
      <c r="I249685" s="109"/>
      <c r="J249685" s="109"/>
    </row>
    <row r="249686" spans="2:10">
      <c r="B249686" s="109"/>
      <c r="C249686" s="109"/>
      <c r="D249686" s="109"/>
      <c r="E249686" s="109"/>
      <c r="F249686" s="111"/>
      <c r="G249686" s="109"/>
      <c r="H249686" s="112"/>
      <c r="I249686" s="109"/>
      <c r="J249686" s="109"/>
    </row>
    <row r="249687" spans="2:10">
      <c r="B249687" s="109"/>
      <c r="C249687" s="109"/>
      <c r="D249687" s="109"/>
      <c r="E249687" s="109"/>
      <c r="F249687" s="111"/>
      <c r="G249687" s="109"/>
      <c r="H249687" s="112"/>
      <c r="I249687" s="109"/>
      <c r="J249687" s="109"/>
    </row>
    <row r="249688" spans="2:10">
      <c r="B249688" s="109"/>
      <c r="C249688" s="109"/>
      <c r="D249688" s="109"/>
      <c r="E249688" s="109"/>
      <c r="F249688" s="111"/>
      <c r="G249688" s="109"/>
      <c r="H249688" s="112"/>
      <c r="I249688" s="109"/>
      <c r="J249688" s="109"/>
    </row>
    <row r="249689" spans="2:10">
      <c r="B249689" s="109"/>
      <c r="C249689" s="109"/>
      <c r="D249689" s="109"/>
      <c r="E249689" s="109"/>
      <c r="F249689" s="111"/>
      <c r="G249689" s="109"/>
      <c r="H249689" s="112"/>
      <c r="I249689" s="109"/>
      <c r="J249689" s="109"/>
    </row>
    <row r="249690" spans="2:10">
      <c r="B249690" s="109"/>
      <c r="C249690" s="109"/>
      <c r="D249690" s="109"/>
      <c r="E249690" s="109"/>
      <c r="F249690" s="111"/>
      <c r="G249690" s="109"/>
      <c r="H249690" s="112"/>
      <c r="I249690" s="109"/>
      <c r="J249690" s="109"/>
    </row>
    <row r="249691" spans="2:10">
      <c r="B249691" s="109"/>
      <c r="C249691" s="109"/>
      <c r="D249691" s="109"/>
      <c r="E249691" s="109"/>
      <c r="F249691" s="111"/>
      <c r="G249691" s="109"/>
      <c r="H249691" s="112"/>
      <c r="I249691" s="109"/>
      <c r="J249691" s="109"/>
    </row>
    <row r="249692" spans="2:10">
      <c r="B249692" s="109"/>
      <c r="C249692" s="109"/>
      <c r="D249692" s="109"/>
      <c r="E249692" s="109"/>
      <c r="F249692" s="111"/>
      <c r="G249692" s="109"/>
      <c r="H249692" s="112"/>
      <c r="I249692" s="109"/>
      <c r="J249692" s="109"/>
    </row>
    <row r="249693" spans="2:10">
      <c r="B249693" s="109"/>
      <c r="C249693" s="109"/>
      <c r="D249693" s="109"/>
      <c r="E249693" s="109"/>
      <c r="F249693" s="111"/>
      <c r="G249693" s="109"/>
      <c r="H249693" s="112"/>
      <c r="I249693" s="109"/>
      <c r="J249693" s="109"/>
    </row>
    <row r="249694" spans="2:10">
      <c r="B249694" s="109"/>
      <c r="C249694" s="109"/>
      <c r="D249694" s="109"/>
      <c r="E249694" s="109"/>
      <c r="F249694" s="111"/>
      <c r="G249694" s="109"/>
      <c r="H249694" s="112"/>
      <c r="I249694" s="109"/>
      <c r="J249694" s="109"/>
    </row>
    <row r="249695" spans="2:10">
      <c r="B249695" s="109"/>
      <c r="C249695" s="109"/>
      <c r="D249695" s="109"/>
      <c r="E249695" s="109"/>
      <c r="F249695" s="111"/>
      <c r="G249695" s="109"/>
      <c r="H249695" s="112"/>
      <c r="I249695" s="109"/>
      <c r="J249695" s="109"/>
    </row>
    <row r="249696" spans="2:10">
      <c r="B249696" s="109"/>
      <c r="C249696" s="109"/>
      <c r="D249696" s="109"/>
      <c r="E249696" s="109"/>
      <c r="F249696" s="111"/>
      <c r="G249696" s="109"/>
      <c r="H249696" s="112"/>
      <c r="I249696" s="109"/>
      <c r="J249696" s="109"/>
    </row>
    <row r="249697" spans="2:10">
      <c r="B249697" s="109"/>
      <c r="C249697" s="109"/>
      <c r="D249697" s="109"/>
      <c r="E249697" s="109"/>
      <c r="F249697" s="111"/>
      <c r="G249697" s="109"/>
      <c r="H249697" s="112"/>
      <c r="I249697" s="109"/>
      <c r="J249697" s="109"/>
    </row>
    <row r="249698" spans="2:10">
      <c r="B249698" s="109"/>
      <c r="C249698" s="109"/>
      <c r="D249698" s="109"/>
      <c r="E249698" s="109"/>
      <c r="F249698" s="111"/>
      <c r="G249698" s="109"/>
      <c r="H249698" s="112"/>
      <c r="I249698" s="109"/>
      <c r="J249698" s="109"/>
    </row>
    <row r="249699" spans="2:10">
      <c r="B249699" s="109"/>
      <c r="C249699" s="109"/>
      <c r="D249699" s="109"/>
      <c r="E249699" s="109"/>
      <c r="F249699" s="111"/>
      <c r="G249699" s="109"/>
      <c r="H249699" s="112"/>
      <c r="I249699" s="109"/>
      <c r="J249699" s="109"/>
    </row>
    <row r="249700" spans="2:10">
      <c r="B249700" s="109"/>
      <c r="C249700" s="109"/>
      <c r="D249700" s="109"/>
      <c r="E249700" s="109"/>
      <c r="F249700" s="111"/>
      <c r="G249700" s="109"/>
      <c r="H249700" s="112"/>
      <c r="I249700" s="109"/>
      <c r="J249700" s="109"/>
    </row>
    <row r="249701" spans="2:10">
      <c r="B249701" s="109"/>
      <c r="C249701" s="109"/>
      <c r="D249701" s="109"/>
      <c r="E249701" s="109"/>
      <c r="F249701" s="111"/>
      <c r="G249701" s="109"/>
      <c r="H249701" s="112"/>
      <c r="I249701" s="109"/>
      <c r="J249701" s="109"/>
    </row>
    <row r="249702" spans="2:10">
      <c r="B249702" s="109"/>
      <c r="C249702" s="109"/>
      <c r="D249702" s="109"/>
      <c r="E249702" s="109"/>
      <c r="F249702" s="111"/>
      <c r="G249702" s="109"/>
      <c r="H249702" s="112"/>
      <c r="I249702" s="109"/>
      <c r="J249702" s="109"/>
    </row>
    <row r="249703" spans="2:10">
      <c r="B249703" s="109"/>
      <c r="C249703" s="109"/>
      <c r="D249703" s="109"/>
      <c r="E249703" s="109"/>
      <c r="F249703" s="111"/>
      <c r="G249703" s="109"/>
      <c r="H249703" s="112"/>
      <c r="I249703" s="109"/>
      <c r="J249703" s="109"/>
    </row>
    <row r="249704" spans="2:10">
      <c r="B249704" s="109"/>
      <c r="C249704" s="109"/>
      <c r="D249704" s="109"/>
      <c r="E249704" s="109"/>
      <c r="F249704" s="111"/>
      <c r="G249704" s="109"/>
      <c r="H249704" s="112"/>
      <c r="I249704" s="109"/>
      <c r="J249704" s="109"/>
    </row>
    <row r="249705" spans="2:10">
      <c r="B249705" s="109"/>
      <c r="C249705" s="109"/>
      <c r="D249705" s="109"/>
      <c r="E249705" s="109"/>
      <c r="F249705" s="111"/>
      <c r="G249705" s="109"/>
      <c r="H249705" s="112"/>
      <c r="I249705" s="109"/>
      <c r="J249705" s="109"/>
    </row>
    <row r="249706" spans="2:10">
      <c r="B249706" s="109"/>
      <c r="C249706" s="109"/>
      <c r="D249706" s="109"/>
      <c r="E249706" s="109"/>
      <c r="F249706" s="111"/>
      <c r="G249706" s="109"/>
      <c r="H249706" s="112"/>
      <c r="I249706" s="109"/>
      <c r="J249706" s="109"/>
    </row>
    <row r="249707" spans="2:10">
      <c r="B249707" s="109"/>
      <c r="C249707" s="109"/>
      <c r="D249707" s="109"/>
      <c r="E249707" s="109"/>
      <c r="F249707" s="111"/>
      <c r="G249707" s="109"/>
      <c r="H249707" s="112"/>
      <c r="I249707" s="109"/>
      <c r="J249707" s="109"/>
    </row>
    <row r="249708" spans="2:10">
      <c r="B249708" s="109"/>
      <c r="C249708" s="109"/>
      <c r="D249708" s="109"/>
      <c r="E249708" s="109"/>
      <c r="F249708" s="111"/>
      <c r="G249708" s="109"/>
      <c r="H249708" s="112"/>
      <c r="I249708" s="109"/>
      <c r="J249708" s="109"/>
    </row>
    <row r="249709" spans="2:10">
      <c r="B249709" s="109"/>
      <c r="C249709" s="109"/>
      <c r="D249709" s="109"/>
      <c r="E249709" s="109"/>
      <c r="F249709" s="111"/>
      <c r="G249709" s="109"/>
      <c r="H249709" s="112"/>
      <c r="I249709" s="109"/>
      <c r="J249709" s="109"/>
    </row>
    <row r="249710" spans="2:10">
      <c r="B249710" s="109"/>
      <c r="C249710" s="109"/>
      <c r="D249710" s="109"/>
      <c r="E249710" s="109"/>
      <c r="F249710" s="111"/>
      <c r="G249710" s="109"/>
      <c r="H249710" s="112"/>
      <c r="I249710" s="109"/>
      <c r="J249710" s="109"/>
    </row>
    <row r="249711" spans="2:10">
      <c r="B249711" s="109"/>
      <c r="C249711" s="109"/>
      <c r="D249711" s="109"/>
      <c r="E249711" s="109"/>
      <c r="F249711" s="111"/>
      <c r="G249711" s="109"/>
      <c r="H249711" s="112"/>
      <c r="I249711" s="109"/>
      <c r="J249711" s="109"/>
    </row>
    <row r="249712" spans="2:10">
      <c r="B249712" s="109"/>
      <c r="C249712" s="109"/>
      <c r="D249712" s="109"/>
      <c r="E249712" s="109"/>
      <c r="F249712" s="111"/>
      <c r="G249712" s="109"/>
      <c r="H249712" s="112"/>
      <c r="I249712" s="109"/>
      <c r="J249712" s="109"/>
    </row>
    <row r="249713" spans="2:10">
      <c r="B249713" s="109"/>
      <c r="C249713" s="109"/>
      <c r="D249713" s="109"/>
      <c r="E249713" s="109"/>
      <c r="F249713" s="111"/>
      <c r="G249713" s="109"/>
      <c r="H249713" s="112"/>
      <c r="I249713" s="109"/>
      <c r="J249713" s="109"/>
    </row>
    <row r="249714" spans="2:10">
      <c r="B249714" s="109"/>
      <c r="C249714" s="109"/>
      <c r="D249714" s="109"/>
      <c r="E249714" s="109"/>
      <c r="F249714" s="111"/>
      <c r="G249714" s="109"/>
      <c r="H249714" s="112"/>
      <c r="I249714" s="109"/>
      <c r="J249714" s="109"/>
    </row>
    <row r="249715" spans="2:10">
      <c r="B249715" s="109"/>
      <c r="C249715" s="109"/>
      <c r="D249715" s="109"/>
      <c r="E249715" s="109"/>
      <c r="F249715" s="111"/>
      <c r="G249715" s="109"/>
      <c r="H249715" s="112"/>
      <c r="I249715" s="109"/>
      <c r="J249715" s="109"/>
    </row>
    <row r="249716" spans="2:10">
      <c r="B249716" s="109"/>
      <c r="C249716" s="109"/>
      <c r="D249716" s="109"/>
      <c r="E249716" s="109"/>
      <c r="F249716" s="111"/>
      <c r="G249716" s="109"/>
      <c r="H249716" s="112"/>
      <c r="I249716" s="109"/>
      <c r="J249716" s="109"/>
    </row>
    <row r="249717" spans="2:10">
      <c r="B249717" s="109"/>
      <c r="C249717" s="109"/>
      <c r="D249717" s="109"/>
      <c r="E249717" s="109"/>
      <c r="F249717" s="111"/>
      <c r="G249717" s="109"/>
      <c r="H249717" s="112"/>
      <c r="I249717" s="109"/>
      <c r="J249717" s="109"/>
    </row>
    <row r="249718" spans="2:10">
      <c r="B249718" s="109"/>
      <c r="C249718" s="109"/>
      <c r="D249718" s="109"/>
      <c r="E249718" s="109"/>
      <c r="F249718" s="111"/>
      <c r="G249718" s="109"/>
      <c r="H249718" s="112"/>
      <c r="I249718" s="109"/>
      <c r="J249718" s="109"/>
    </row>
    <row r="249719" spans="2:10">
      <c r="B249719" s="109"/>
      <c r="C249719" s="109"/>
      <c r="D249719" s="109"/>
      <c r="E249719" s="109"/>
      <c r="F249719" s="111"/>
      <c r="G249719" s="109"/>
      <c r="H249719" s="112"/>
      <c r="I249719" s="109"/>
      <c r="J249719" s="109"/>
    </row>
    <row r="249720" spans="2:10">
      <c r="B249720" s="109"/>
      <c r="C249720" s="109"/>
      <c r="D249720" s="109"/>
      <c r="E249720" s="109"/>
      <c r="F249720" s="111"/>
      <c r="G249720" s="109"/>
      <c r="H249720" s="112"/>
      <c r="I249720" s="109"/>
      <c r="J249720" s="109"/>
    </row>
    <row r="249721" spans="2:10">
      <c r="B249721" s="109"/>
      <c r="C249721" s="109"/>
      <c r="D249721" s="109"/>
      <c r="E249721" s="109"/>
      <c r="F249721" s="111"/>
      <c r="G249721" s="109"/>
      <c r="H249721" s="112"/>
      <c r="I249721" s="109"/>
      <c r="J249721" s="109"/>
    </row>
    <row r="249722" spans="2:10">
      <c r="B249722" s="109"/>
      <c r="C249722" s="109"/>
      <c r="D249722" s="109"/>
      <c r="E249722" s="109"/>
      <c r="F249722" s="111"/>
      <c r="G249722" s="109"/>
      <c r="H249722" s="112"/>
      <c r="I249722" s="109"/>
      <c r="J249722" s="109"/>
    </row>
    <row r="249723" spans="2:10">
      <c r="B249723" s="109"/>
      <c r="C249723" s="109"/>
      <c r="D249723" s="109"/>
      <c r="E249723" s="109"/>
      <c r="F249723" s="111"/>
      <c r="G249723" s="109"/>
      <c r="H249723" s="112"/>
      <c r="I249723" s="109"/>
      <c r="J249723" s="109"/>
    </row>
    <row r="249724" spans="2:10">
      <c r="B249724" s="109"/>
      <c r="C249724" s="109"/>
      <c r="D249724" s="109"/>
      <c r="E249724" s="109"/>
      <c r="F249724" s="111"/>
      <c r="G249724" s="109"/>
      <c r="H249724" s="112"/>
      <c r="I249724" s="109"/>
      <c r="J249724" s="109"/>
    </row>
    <row r="249725" spans="2:10">
      <c r="B249725" s="109"/>
      <c r="C249725" s="109"/>
      <c r="D249725" s="109"/>
      <c r="E249725" s="109"/>
      <c r="F249725" s="111"/>
      <c r="G249725" s="109"/>
      <c r="H249725" s="112"/>
      <c r="I249725" s="109"/>
      <c r="J249725" s="109"/>
    </row>
    <row r="249726" spans="2:10">
      <c r="B249726" s="109"/>
      <c r="C249726" s="109"/>
      <c r="D249726" s="109"/>
      <c r="E249726" s="109"/>
      <c r="F249726" s="111"/>
      <c r="G249726" s="109"/>
      <c r="H249726" s="112"/>
      <c r="I249726" s="109"/>
      <c r="J249726" s="109"/>
    </row>
    <row r="249727" spans="2:10">
      <c r="B249727" s="109"/>
      <c r="C249727" s="109"/>
      <c r="D249727" s="109"/>
      <c r="E249727" s="109"/>
      <c r="F249727" s="111"/>
      <c r="G249727" s="109"/>
      <c r="H249727" s="112"/>
      <c r="I249727" s="109"/>
      <c r="J249727" s="109"/>
    </row>
    <row r="249728" spans="2:10">
      <c r="B249728" s="109"/>
      <c r="C249728" s="109"/>
      <c r="D249728" s="109"/>
      <c r="E249728" s="109"/>
      <c r="F249728" s="111"/>
      <c r="G249728" s="109"/>
      <c r="H249728" s="112"/>
      <c r="I249728" s="109"/>
      <c r="J249728" s="109"/>
    </row>
    <row r="249729" spans="2:10">
      <c r="B249729" s="109"/>
      <c r="C249729" s="109"/>
      <c r="D249729" s="109"/>
      <c r="E249729" s="109"/>
      <c r="F249729" s="111"/>
      <c r="G249729" s="109"/>
      <c r="H249729" s="112"/>
      <c r="I249729" s="109"/>
      <c r="J249729" s="109"/>
    </row>
    <row r="249730" spans="2:10">
      <c r="B249730" s="109"/>
      <c r="C249730" s="109"/>
      <c r="D249730" s="109"/>
      <c r="E249730" s="109"/>
      <c r="F249730" s="111"/>
      <c r="G249730" s="109"/>
      <c r="H249730" s="112"/>
      <c r="I249730" s="109"/>
      <c r="J249730" s="109"/>
    </row>
    <row r="249731" spans="2:10">
      <c r="B249731" s="109"/>
      <c r="C249731" s="109"/>
      <c r="D249731" s="109"/>
      <c r="E249731" s="109"/>
      <c r="F249731" s="111"/>
      <c r="G249731" s="109"/>
      <c r="H249731" s="112"/>
      <c r="I249731" s="109"/>
      <c r="J249731" s="109"/>
    </row>
    <row r="249732" spans="2:10">
      <c r="B249732" s="109"/>
      <c r="C249732" s="109"/>
      <c r="D249732" s="109"/>
      <c r="E249732" s="109"/>
      <c r="F249732" s="111"/>
      <c r="G249732" s="109"/>
      <c r="H249732" s="112"/>
      <c r="I249732" s="109"/>
      <c r="J249732" s="109"/>
    </row>
    <row r="249733" spans="2:10">
      <c r="B249733" s="109"/>
      <c r="C249733" s="109"/>
      <c r="D249733" s="109"/>
      <c r="E249733" s="109"/>
      <c r="F249733" s="111"/>
      <c r="G249733" s="109"/>
      <c r="H249733" s="112"/>
      <c r="I249733" s="109"/>
      <c r="J249733" s="109"/>
    </row>
    <row r="249734" spans="2:10">
      <c r="B249734" s="109"/>
      <c r="C249734" s="109"/>
      <c r="D249734" s="109"/>
      <c r="E249734" s="109"/>
      <c r="F249734" s="111"/>
      <c r="G249734" s="109"/>
      <c r="H249734" s="112"/>
      <c r="I249734" s="109"/>
      <c r="J249734" s="109"/>
    </row>
    <row r="249735" spans="2:10">
      <c r="B249735" s="109"/>
      <c r="C249735" s="109"/>
      <c r="D249735" s="109"/>
      <c r="E249735" s="109"/>
      <c r="F249735" s="111"/>
      <c r="G249735" s="109"/>
      <c r="H249735" s="112"/>
      <c r="I249735" s="109"/>
      <c r="J249735" s="109"/>
    </row>
    <row r="249736" spans="2:10">
      <c r="B249736" s="109"/>
      <c r="C249736" s="109"/>
      <c r="D249736" s="109"/>
      <c r="E249736" s="109"/>
      <c r="F249736" s="111"/>
      <c r="G249736" s="109"/>
      <c r="H249736" s="112"/>
      <c r="I249736" s="109"/>
      <c r="J249736" s="109"/>
    </row>
    <row r="249737" spans="2:10">
      <c r="B249737" s="109"/>
      <c r="C249737" s="109"/>
      <c r="D249737" s="109"/>
      <c r="E249737" s="109"/>
      <c r="F249737" s="111"/>
      <c r="G249737" s="109"/>
      <c r="H249737" s="112"/>
      <c r="I249737" s="109"/>
      <c r="J249737" s="109"/>
    </row>
    <row r="249738" spans="2:10">
      <c r="B249738" s="109"/>
      <c r="C249738" s="109"/>
      <c r="D249738" s="109"/>
      <c r="E249738" s="109"/>
      <c r="F249738" s="111"/>
      <c r="G249738" s="109"/>
      <c r="H249738" s="112"/>
      <c r="I249738" s="109"/>
      <c r="J249738" s="109"/>
    </row>
    <row r="249739" spans="2:10">
      <c r="B249739" s="109"/>
      <c r="C249739" s="109"/>
      <c r="D249739" s="109"/>
      <c r="E249739" s="109"/>
      <c r="F249739" s="111"/>
      <c r="G249739" s="109"/>
      <c r="H249739" s="112"/>
      <c r="I249739" s="109"/>
      <c r="J249739" s="109"/>
    </row>
    <row r="249740" spans="2:10">
      <c r="B249740" s="109"/>
      <c r="C249740" s="109"/>
      <c r="D249740" s="109"/>
      <c r="E249740" s="109"/>
      <c r="F249740" s="111"/>
      <c r="G249740" s="109"/>
      <c r="H249740" s="112"/>
      <c r="I249740" s="109"/>
      <c r="J249740" s="109"/>
    </row>
    <row r="249741" spans="2:10">
      <c r="B249741" s="109"/>
      <c r="C249741" s="109"/>
      <c r="D249741" s="109"/>
      <c r="E249741" s="109"/>
      <c r="F249741" s="111"/>
      <c r="G249741" s="109"/>
      <c r="H249741" s="112"/>
      <c r="I249741" s="109"/>
      <c r="J249741" s="109"/>
    </row>
    <row r="249742" spans="2:10">
      <c r="B249742" s="109"/>
      <c r="C249742" s="109"/>
      <c r="D249742" s="109"/>
      <c r="E249742" s="109"/>
      <c r="F249742" s="111"/>
      <c r="G249742" s="109"/>
      <c r="H249742" s="112"/>
      <c r="I249742" s="109"/>
      <c r="J249742" s="109"/>
    </row>
    <row r="249743" spans="2:10">
      <c r="B249743" s="109"/>
      <c r="C249743" s="109"/>
      <c r="D249743" s="109"/>
      <c r="E249743" s="109"/>
      <c r="F249743" s="111"/>
      <c r="G249743" s="109"/>
      <c r="H249743" s="112"/>
      <c r="I249743" s="109"/>
      <c r="J249743" s="109"/>
    </row>
    <row r="249744" spans="2:10">
      <c r="B249744" s="109"/>
      <c r="C249744" s="109"/>
      <c r="D249744" s="109"/>
      <c r="E249744" s="109"/>
      <c r="F249744" s="111"/>
      <c r="G249744" s="109"/>
      <c r="H249744" s="112"/>
      <c r="I249744" s="109"/>
      <c r="J249744" s="109"/>
    </row>
    <row r="249745" spans="2:10">
      <c r="B249745" s="109"/>
      <c r="C249745" s="109"/>
      <c r="D249745" s="109"/>
      <c r="E249745" s="109"/>
      <c r="F249745" s="111"/>
      <c r="G249745" s="109"/>
      <c r="H249745" s="112"/>
      <c r="I249745" s="109"/>
      <c r="J249745" s="109"/>
    </row>
    <row r="249746" spans="2:10">
      <c r="B249746" s="109"/>
      <c r="C249746" s="109"/>
      <c r="D249746" s="109"/>
      <c r="E249746" s="109"/>
      <c r="F249746" s="111"/>
      <c r="G249746" s="109"/>
      <c r="H249746" s="112"/>
      <c r="I249746" s="109"/>
      <c r="J249746" s="109"/>
    </row>
    <row r="249747" spans="2:10">
      <c r="B249747" s="109"/>
      <c r="C249747" s="109"/>
      <c r="D249747" s="109"/>
      <c r="E249747" s="109"/>
      <c r="F249747" s="111"/>
      <c r="G249747" s="109"/>
      <c r="H249747" s="112"/>
      <c r="I249747" s="109"/>
      <c r="J249747" s="109"/>
    </row>
    <row r="249748" spans="2:10">
      <c r="B249748" s="109"/>
      <c r="C249748" s="109"/>
      <c r="D249748" s="109"/>
      <c r="E249748" s="109"/>
      <c r="F249748" s="111"/>
      <c r="G249748" s="109"/>
      <c r="H249748" s="112"/>
      <c r="I249748" s="109"/>
      <c r="J249748" s="109"/>
    </row>
    <row r="249749" spans="2:10">
      <c r="B249749" s="109"/>
      <c r="C249749" s="109"/>
      <c r="D249749" s="109"/>
      <c r="E249749" s="109"/>
      <c r="F249749" s="111"/>
      <c r="G249749" s="109"/>
      <c r="H249749" s="112"/>
      <c r="I249749" s="109"/>
      <c r="J249749" s="109"/>
    </row>
    <row r="249750" spans="2:10">
      <c r="B249750" s="109"/>
      <c r="C249750" s="109"/>
      <c r="D249750" s="109"/>
      <c r="E249750" s="109"/>
      <c r="F249750" s="111"/>
      <c r="G249750" s="109"/>
      <c r="H249750" s="112"/>
      <c r="I249750" s="109"/>
      <c r="J249750" s="109"/>
    </row>
    <row r="249751" spans="2:10">
      <c r="B249751" s="109"/>
      <c r="C249751" s="109"/>
      <c r="D249751" s="109"/>
      <c r="E249751" s="109"/>
      <c r="F249751" s="111"/>
      <c r="G249751" s="109"/>
      <c r="H249751" s="112"/>
      <c r="I249751" s="109"/>
      <c r="J249751" s="109"/>
    </row>
    <row r="249752" spans="2:10">
      <c r="B249752" s="109"/>
      <c r="C249752" s="109"/>
      <c r="D249752" s="109"/>
      <c r="E249752" s="109"/>
      <c r="F249752" s="111"/>
      <c r="G249752" s="109"/>
      <c r="H249752" s="112"/>
      <c r="I249752" s="109"/>
      <c r="J249752" s="109"/>
    </row>
    <row r="249753" spans="2:10">
      <c r="B249753" s="109"/>
      <c r="C249753" s="109"/>
      <c r="D249753" s="109"/>
      <c r="E249753" s="109"/>
      <c r="F249753" s="111"/>
      <c r="G249753" s="109"/>
      <c r="H249753" s="112"/>
      <c r="I249753" s="109"/>
      <c r="J249753" s="109"/>
    </row>
    <row r="249754" spans="2:10">
      <c r="B249754" s="109"/>
      <c r="C249754" s="109"/>
      <c r="D249754" s="109"/>
      <c r="E249754" s="109"/>
      <c r="F249754" s="111"/>
      <c r="G249754" s="109"/>
      <c r="H249754" s="112"/>
      <c r="I249754" s="109"/>
      <c r="J249754" s="109"/>
    </row>
    <row r="249755" spans="2:10">
      <c r="B249755" s="109"/>
      <c r="C249755" s="109"/>
      <c r="D249755" s="109"/>
      <c r="E249755" s="109"/>
      <c r="F249755" s="111"/>
      <c r="G249755" s="109"/>
      <c r="H249755" s="112"/>
      <c r="I249755" s="109"/>
      <c r="J249755" s="109"/>
    </row>
    <row r="249756" spans="2:10">
      <c r="B249756" s="109"/>
      <c r="C249756" s="109"/>
      <c r="D249756" s="109"/>
      <c r="E249756" s="109"/>
      <c r="F249756" s="111"/>
      <c r="G249756" s="109"/>
      <c r="H249756" s="112"/>
      <c r="I249756" s="109"/>
      <c r="J249756" s="109"/>
    </row>
    <row r="249757" spans="2:10">
      <c r="B249757" s="109"/>
      <c r="C249757" s="109"/>
      <c r="D249757" s="109"/>
      <c r="E249757" s="109"/>
      <c r="F249757" s="111"/>
      <c r="G249757" s="109"/>
      <c r="H249757" s="112"/>
      <c r="I249757" s="109"/>
      <c r="J249757" s="109"/>
    </row>
    <row r="249758" spans="2:10">
      <c r="B249758" s="109"/>
      <c r="C249758" s="109"/>
      <c r="D249758" s="109"/>
      <c r="E249758" s="109"/>
      <c r="F249758" s="111"/>
      <c r="G249758" s="109"/>
      <c r="H249758" s="112"/>
      <c r="I249758" s="109"/>
      <c r="J249758" s="109"/>
    </row>
    <row r="249759" spans="2:10">
      <c r="B249759" s="109"/>
      <c r="C249759" s="109"/>
      <c r="D249759" s="109"/>
      <c r="E249759" s="109"/>
      <c r="F249759" s="111"/>
      <c r="G249759" s="109"/>
      <c r="H249759" s="112"/>
      <c r="I249759" s="109"/>
      <c r="J249759" s="109"/>
    </row>
    <row r="249760" spans="2:10">
      <c r="B249760" s="109"/>
      <c r="C249760" s="109"/>
      <c r="D249760" s="109"/>
      <c r="E249760" s="109"/>
      <c r="F249760" s="111"/>
      <c r="G249760" s="109"/>
      <c r="H249760" s="112"/>
      <c r="I249760" s="109"/>
      <c r="J249760" s="109"/>
    </row>
    <row r="249761" spans="2:10">
      <c r="B249761" s="109"/>
      <c r="C249761" s="109"/>
      <c r="D249761" s="109"/>
      <c r="E249761" s="109"/>
      <c r="F249761" s="111"/>
      <c r="G249761" s="109"/>
      <c r="H249761" s="112"/>
      <c r="I249761" s="109"/>
      <c r="J249761" s="109"/>
    </row>
    <row r="249762" spans="2:10">
      <c r="B249762" s="109"/>
      <c r="C249762" s="109"/>
      <c r="D249762" s="109"/>
      <c r="E249762" s="109"/>
      <c r="F249762" s="111"/>
      <c r="G249762" s="109"/>
      <c r="H249762" s="112"/>
      <c r="I249762" s="109"/>
      <c r="J249762" s="109"/>
    </row>
    <row r="249763" spans="2:10">
      <c r="B249763" s="109"/>
      <c r="C249763" s="109"/>
      <c r="D249763" s="109"/>
      <c r="E249763" s="109"/>
      <c r="F249763" s="111"/>
      <c r="G249763" s="109"/>
      <c r="H249763" s="112"/>
      <c r="I249763" s="109"/>
      <c r="J249763" s="109"/>
    </row>
    <row r="249764" spans="2:10">
      <c r="B249764" s="109"/>
      <c r="C249764" s="109"/>
      <c r="D249764" s="109"/>
      <c r="E249764" s="109"/>
      <c r="F249764" s="111"/>
      <c r="G249764" s="109"/>
      <c r="H249764" s="112"/>
      <c r="I249764" s="109"/>
      <c r="J249764" s="109"/>
    </row>
    <row r="249765" spans="2:10">
      <c r="B249765" s="109"/>
      <c r="C249765" s="109"/>
      <c r="D249765" s="109"/>
      <c r="E249765" s="109"/>
      <c r="F249765" s="111"/>
      <c r="G249765" s="109"/>
      <c r="H249765" s="112"/>
      <c r="I249765" s="109"/>
      <c r="J249765" s="109"/>
    </row>
    <row r="249766" spans="2:10">
      <c r="B249766" s="109"/>
      <c r="C249766" s="109"/>
      <c r="D249766" s="109"/>
      <c r="E249766" s="109"/>
      <c r="F249766" s="111"/>
      <c r="G249766" s="109"/>
      <c r="H249766" s="112"/>
      <c r="I249766" s="109"/>
      <c r="J249766" s="109"/>
    </row>
    <row r="249767" spans="2:10">
      <c r="B249767" s="109"/>
      <c r="C249767" s="109"/>
      <c r="D249767" s="109"/>
      <c r="E249767" s="109"/>
      <c r="F249767" s="111"/>
      <c r="G249767" s="109"/>
      <c r="H249767" s="112"/>
      <c r="I249767" s="109"/>
      <c r="J249767" s="109"/>
    </row>
    <row r="249768" spans="2:10">
      <c r="B249768" s="109"/>
      <c r="C249768" s="109"/>
      <c r="D249768" s="109"/>
      <c r="E249768" s="109"/>
      <c r="F249768" s="111"/>
      <c r="G249768" s="109"/>
      <c r="H249768" s="112"/>
      <c r="I249768" s="109"/>
      <c r="J249768" s="109"/>
    </row>
    <row r="249769" spans="2:10">
      <c r="B249769" s="109"/>
      <c r="C249769" s="109"/>
      <c r="D249769" s="109"/>
      <c r="E249769" s="109"/>
      <c r="F249769" s="111"/>
      <c r="G249769" s="109"/>
      <c r="H249769" s="112"/>
      <c r="I249769" s="109"/>
      <c r="J249769" s="109"/>
    </row>
    <row r="249770" spans="2:10">
      <c r="B249770" s="109"/>
      <c r="C249770" s="109"/>
      <c r="D249770" s="109"/>
      <c r="E249770" s="109"/>
      <c r="F249770" s="111"/>
      <c r="G249770" s="109"/>
      <c r="H249770" s="112"/>
      <c r="I249770" s="109"/>
      <c r="J249770" s="109"/>
    </row>
    <row r="249771" spans="2:10">
      <c r="B249771" s="109"/>
      <c r="C249771" s="109"/>
      <c r="D249771" s="109"/>
      <c r="E249771" s="109"/>
      <c r="F249771" s="111"/>
      <c r="G249771" s="109"/>
      <c r="H249771" s="112"/>
      <c r="I249771" s="109"/>
      <c r="J249771" s="109"/>
    </row>
    <row r="249772" spans="2:10">
      <c r="B249772" s="109"/>
      <c r="C249772" s="109"/>
      <c r="D249772" s="109"/>
      <c r="E249772" s="109"/>
      <c r="F249772" s="111"/>
      <c r="G249772" s="109"/>
      <c r="H249772" s="112"/>
      <c r="I249772" s="109"/>
      <c r="J249772" s="109"/>
    </row>
    <row r="249773" spans="2:10">
      <c r="B249773" s="109"/>
      <c r="C249773" s="109"/>
      <c r="D249773" s="109"/>
      <c r="E249773" s="109"/>
      <c r="F249773" s="111"/>
      <c r="G249773" s="109"/>
      <c r="H249773" s="112"/>
      <c r="I249773" s="109"/>
      <c r="J249773" s="109"/>
    </row>
    <row r="249774" spans="2:10">
      <c r="B249774" s="109"/>
      <c r="C249774" s="109"/>
      <c r="D249774" s="109"/>
      <c r="E249774" s="109"/>
      <c r="F249774" s="111"/>
      <c r="G249774" s="109"/>
      <c r="H249774" s="112"/>
      <c r="I249774" s="109"/>
      <c r="J249774" s="109"/>
    </row>
    <row r="249775" spans="2:10">
      <c r="B249775" s="109"/>
      <c r="C249775" s="109"/>
      <c r="D249775" s="109"/>
      <c r="E249775" s="109"/>
      <c r="F249775" s="111"/>
      <c r="G249775" s="109"/>
      <c r="H249775" s="112"/>
      <c r="I249775" s="109"/>
      <c r="J249775" s="109"/>
    </row>
    <row r="249776" spans="2:10">
      <c r="B249776" s="109"/>
      <c r="C249776" s="109"/>
      <c r="D249776" s="109"/>
      <c r="E249776" s="109"/>
      <c r="F249776" s="111"/>
      <c r="G249776" s="109"/>
      <c r="H249776" s="112"/>
      <c r="I249776" s="109"/>
      <c r="J249776" s="109"/>
    </row>
    <row r="249777" spans="2:10">
      <c r="B249777" s="109"/>
      <c r="C249777" s="109"/>
      <c r="D249777" s="109"/>
      <c r="E249777" s="109"/>
      <c r="F249777" s="111"/>
      <c r="G249777" s="109"/>
      <c r="H249777" s="112"/>
      <c r="I249777" s="109"/>
      <c r="J249777" s="109"/>
    </row>
    <row r="249778" spans="2:10">
      <c r="B249778" s="109"/>
      <c r="C249778" s="109"/>
      <c r="D249778" s="109"/>
      <c r="E249778" s="109"/>
      <c r="F249778" s="111"/>
      <c r="G249778" s="109"/>
      <c r="H249778" s="112"/>
      <c r="I249778" s="109"/>
      <c r="J249778" s="109"/>
    </row>
    <row r="249779" spans="2:10">
      <c r="B249779" s="109"/>
      <c r="C249779" s="109"/>
      <c r="D249779" s="109"/>
      <c r="E249779" s="109"/>
      <c r="F249779" s="111"/>
      <c r="G249779" s="109"/>
      <c r="H249779" s="112"/>
      <c r="I249779" s="109"/>
      <c r="J249779" s="109"/>
    </row>
    <row r="249780" spans="2:10">
      <c r="B249780" s="109"/>
      <c r="C249780" s="109"/>
      <c r="D249780" s="109"/>
      <c r="E249780" s="109"/>
      <c r="F249780" s="111"/>
      <c r="G249780" s="109"/>
      <c r="H249780" s="112"/>
      <c r="I249780" s="109"/>
      <c r="J249780" s="109"/>
    </row>
    <row r="249781" spans="2:10">
      <c r="B249781" s="109"/>
      <c r="C249781" s="109"/>
      <c r="D249781" s="109"/>
      <c r="E249781" s="109"/>
      <c r="F249781" s="111"/>
      <c r="G249781" s="109"/>
      <c r="H249781" s="112"/>
      <c r="I249781" s="109"/>
      <c r="J249781" s="109"/>
    </row>
    <row r="249782" spans="2:10">
      <c r="B249782" s="109"/>
      <c r="C249782" s="109"/>
      <c r="D249782" s="109"/>
      <c r="E249782" s="109"/>
      <c r="F249782" s="111"/>
      <c r="G249782" s="109"/>
      <c r="H249782" s="112"/>
      <c r="I249782" s="109"/>
      <c r="J249782" s="109"/>
    </row>
    <row r="249783" spans="2:10">
      <c r="B249783" s="109"/>
      <c r="C249783" s="109"/>
      <c r="D249783" s="109"/>
      <c r="E249783" s="109"/>
      <c r="F249783" s="111"/>
      <c r="G249783" s="109"/>
      <c r="H249783" s="112"/>
      <c r="I249783" s="109"/>
      <c r="J249783" s="109"/>
    </row>
    <row r="249784" spans="2:10">
      <c r="B249784" s="109"/>
      <c r="C249784" s="109"/>
      <c r="D249784" s="109"/>
      <c r="E249784" s="109"/>
      <c r="F249784" s="111"/>
      <c r="G249784" s="109"/>
      <c r="H249784" s="112"/>
      <c r="I249784" s="109"/>
      <c r="J249784" s="109"/>
    </row>
    <row r="249785" spans="2:10">
      <c r="B249785" s="109"/>
      <c r="C249785" s="109"/>
      <c r="D249785" s="109"/>
      <c r="E249785" s="109"/>
      <c r="F249785" s="111"/>
      <c r="G249785" s="109"/>
      <c r="H249785" s="112"/>
      <c r="I249785" s="109"/>
      <c r="J249785" s="109"/>
    </row>
    <row r="249786" spans="2:10">
      <c r="B249786" s="109"/>
      <c r="C249786" s="109"/>
      <c r="D249786" s="109"/>
      <c r="E249786" s="109"/>
      <c r="F249786" s="111"/>
      <c r="G249786" s="109"/>
      <c r="H249786" s="112"/>
      <c r="I249786" s="109"/>
      <c r="J249786" s="109"/>
    </row>
    <row r="249787" spans="2:10">
      <c r="B249787" s="109"/>
      <c r="C249787" s="109"/>
      <c r="D249787" s="109"/>
      <c r="E249787" s="109"/>
      <c r="F249787" s="111"/>
      <c r="G249787" s="109"/>
      <c r="H249787" s="112"/>
      <c r="I249787" s="109"/>
      <c r="J249787" s="109"/>
    </row>
    <row r="249788" spans="2:10">
      <c r="B249788" s="109"/>
      <c r="C249788" s="109"/>
      <c r="D249788" s="109"/>
      <c r="E249788" s="109"/>
      <c r="F249788" s="111"/>
      <c r="G249788" s="109"/>
      <c r="H249788" s="112"/>
      <c r="I249788" s="109"/>
      <c r="J249788" s="109"/>
    </row>
    <row r="249789" spans="2:10">
      <c r="B249789" s="109"/>
      <c r="C249789" s="109"/>
      <c r="D249789" s="109"/>
      <c r="E249789" s="109"/>
      <c r="F249789" s="111"/>
      <c r="G249789" s="109"/>
      <c r="H249789" s="112"/>
      <c r="I249789" s="109"/>
      <c r="J249789" s="109"/>
    </row>
    <row r="249790" spans="2:10">
      <c r="B249790" s="109"/>
      <c r="C249790" s="109"/>
      <c r="D249790" s="109"/>
      <c r="E249790" s="109"/>
      <c r="F249790" s="111"/>
      <c r="G249790" s="109"/>
      <c r="H249790" s="112"/>
      <c r="I249790" s="109"/>
      <c r="J249790" s="109"/>
    </row>
    <row r="249791" spans="2:10">
      <c r="B249791" s="109"/>
      <c r="C249791" s="109"/>
      <c r="D249791" s="109"/>
      <c r="E249791" s="109"/>
      <c r="F249791" s="111"/>
      <c r="G249791" s="109"/>
      <c r="H249791" s="112"/>
      <c r="I249791" s="109"/>
      <c r="J249791" s="109"/>
    </row>
    <row r="249792" spans="2:10">
      <c r="B249792" s="109"/>
      <c r="C249792" s="109"/>
      <c r="D249792" s="109"/>
      <c r="E249792" s="109"/>
      <c r="F249792" s="111"/>
      <c r="G249792" s="109"/>
      <c r="H249792" s="112"/>
      <c r="I249792" s="109"/>
      <c r="J249792" s="109"/>
    </row>
    <row r="249793" spans="2:10">
      <c r="B249793" s="109"/>
      <c r="C249793" s="109"/>
      <c r="D249793" s="109"/>
      <c r="E249793" s="109"/>
      <c r="F249793" s="111"/>
      <c r="G249793" s="109"/>
      <c r="H249793" s="112"/>
      <c r="I249793" s="109"/>
      <c r="J249793" s="109"/>
    </row>
    <row r="249794" spans="2:10">
      <c r="B249794" s="109"/>
      <c r="C249794" s="109"/>
      <c r="D249794" s="109"/>
      <c r="E249794" s="109"/>
      <c r="F249794" s="111"/>
      <c r="G249794" s="109"/>
      <c r="H249794" s="112"/>
      <c r="I249794" s="109"/>
      <c r="J249794" s="109"/>
    </row>
    <row r="249795" spans="2:10">
      <c r="B249795" s="109"/>
      <c r="C249795" s="109"/>
      <c r="D249795" s="109"/>
      <c r="E249795" s="109"/>
      <c r="F249795" s="111"/>
      <c r="G249795" s="109"/>
      <c r="H249795" s="112"/>
      <c r="I249795" s="109"/>
      <c r="J249795" s="109"/>
    </row>
    <row r="249796" spans="2:10">
      <c r="B249796" s="109"/>
      <c r="C249796" s="109"/>
      <c r="D249796" s="109"/>
      <c r="E249796" s="109"/>
      <c r="F249796" s="111"/>
      <c r="G249796" s="109"/>
      <c r="H249796" s="112"/>
      <c r="I249796" s="109"/>
      <c r="J249796" s="109"/>
    </row>
    <row r="249797" spans="2:10">
      <c r="B249797" s="109"/>
      <c r="C249797" s="109"/>
      <c r="D249797" s="109"/>
      <c r="E249797" s="109"/>
      <c r="F249797" s="111"/>
      <c r="G249797" s="109"/>
      <c r="H249797" s="112"/>
      <c r="I249797" s="109"/>
      <c r="J249797" s="109"/>
    </row>
    <row r="249798" spans="2:10">
      <c r="B249798" s="109"/>
      <c r="C249798" s="109"/>
      <c r="D249798" s="109"/>
      <c r="E249798" s="109"/>
      <c r="F249798" s="111"/>
      <c r="G249798" s="109"/>
      <c r="H249798" s="112"/>
      <c r="I249798" s="109"/>
      <c r="J249798" s="109"/>
    </row>
    <row r="249799" spans="2:10">
      <c r="B249799" s="109"/>
      <c r="C249799" s="109"/>
      <c r="D249799" s="109"/>
      <c r="E249799" s="109"/>
      <c r="F249799" s="111"/>
      <c r="G249799" s="109"/>
      <c r="H249799" s="112"/>
      <c r="I249799" s="109"/>
      <c r="J249799" s="109"/>
    </row>
    <row r="249800" spans="2:10">
      <c r="B249800" s="109"/>
      <c r="C249800" s="109"/>
      <c r="D249800" s="109"/>
      <c r="E249800" s="109"/>
      <c r="F249800" s="111"/>
      <c r="G249800" s="109"/>
      <c r="H249800" s="112"/>
      <c r="I249800" s="109"/>
      <c r="J249800" s="109"/>
    </row>
    <row r="249801" spans="2:10">
      <c r="B249801" s="109"/>
      <c r="C249801" s="109"/>
      <c r="D249801" s="109"/>
      <c r="E249801" s="109"/>
      <c r="F249801" s="111"/>
      <c r="G249801" s="109"/>
      <c r="H249801" s="112"/>
      <c r="I249801" s="109"/>
      <c r="J249801" s="109"/>
    </row>
    <row r="249802" spans="2:10">
      <c r="B249802" s="109"/>
      <c r="C249802" s="109"/>
      <c r="D249802" s="109"/>
      <c r="E249802" s="109"/>
      <c r="F249802" s="111"/>
      <c r="G249802" s="109"/>
      <c r="H249802" s="112"/>
      <c r="I249802" s="109"/>
      <c r="J249802" s="109"/>
    </row>
    <row r="249803" spans="2:10">
      <c r="B249803" s="109"/>
      <c r="C249803" s="109"/>
      <c r="D249803" s="109"/>
      <c r="E249803" s="109"/>
      <c r="F249803" s="111"/>
      <c r="G249803" s="109"/>
      <c r="H249803" s="112"/>
      <c r="I249803" s="109"/>
      <c r="J249803" s="109"/>
    </row>
    <row r="249804" spans="2:10">
      <c r="B249804" s="109"/>
      <c r="C249804" s="109"/>
      <c r="D249804" s="109"/>
      <c r="E249804" s="109"/>
      <c r="F249804" s="111"/>
      <c r="G249804" s="109"/>
      <c r="H249804" s="112"/>
      <c r="I249804" s="109"/>
      <c r="J249804" s="109"/>
    </row>
    <row r="249805" spans="2:10">
      <c r="B249805" s="109"/>
      <c r="C249805" s="109"/>
      <c r="D249805" s="109"/>
      <c r="E249805" s="109"/>
      <c r="F249805" s="111"/>
      <c r="G249805" s="109"/>
      <c r="H249805" s="112"/>
      <c r="I249805" s="109"/>
      <c r="J249805" s="109"/>
    </row>
    <row r="249806" spans="2:10">
      <c r="B249806" s="109"/>
      <c r="C249806" s="109"/>
      <c r="D249806" s="109"/>
      <c r="E249806" s="109"/>
      <c r="F249806" s="111"/>
      <c r="G249806" s="109"/>
      <c r="H249806" s="112"/>
      <c r="I249806" s="109"/>
      <c r="J249806" s="109"/>
    </row>
    <row r="249807" spans="2:10">
      <c r="B249807" s="109"/>
      <c r="C249807" s="109"/>
      <c r="D249807" s="109"/>
      <c r="E249807" s="109"/>
      <c r="F249807" s="111"/>
      <c r="G249807" s="109"/>
      <c r="H249807" s="112"/>
      <c r="I249807" s="109"/>
      <c r="J249807" s="109"/>
    </row>
    <row r="249808" spans="2:10">
      <c r="B249808" s="109"/>
      <c r="C249808" s="109"/>
      <c r="D249808" s="109"/>
      <c r="E249808" s="109"/>
      <c r="F249808" s="111"/>
      <c r="G249808" s="109"/>
      <c r="H249808" s="112"/>
      <c r="I249808" s="109"/>
      <c r="J249808" s="109"/>
    </row>
    <row r="249809" spans="2:10">
      <c r="B249809" s="109"/>
      <c r="C249809" s="109"/>
      <c r="D249809" s="109"/>
      <c r="E249809" s="109"/>
      <c r="F249809" s="111"/>
      <c r="G249809" s="109"/>
      <c r="H249809" s="112"/>
      <c r="I249809" s="109"/>
      <c r="J249809" s="109"/>
    </row>
    <row r="249810" spans="2:10">
      <c r="B249810" s="109"/>
      <c r="C249810" s="109"/>
      <c r="D249810" s="109"/>
      <c r="E249810" s="109"/>
      <c r="F249810" s="111"/>
      <c r="G249810" s="109"/>
      <c r="H249810" s="112"/>
      <c r="I249810" s="109"/>
      <c r="J249810" s="109"/>
    </row>
    <row r="249811" spans="2:10">
      <c r="B249811" s="109"/>
      <c r="C249811" s="109"/>
      <c r="D249811" s="109"/>
      <c r="E249811" s="109"/>
      <c r="F249811" s="111"/>
      <c r="G249811" s="109"/>
      <c r="H249811" s="112"/>
      <c r="I249811" s="109"/>
      <c r="J249811" s="109"/>
    </row>
    <row r="249812" spans="2:10">
      <c r="B249812" s="109"/>
      <c r="C249812" s="109"/>
      <c r="D249812" s="109"/>
      <c r="E249812" s="109"/>
      <c r="F249812" s="111"/>
      <c r="G249812" s="109"/>
      <c r="H249812" s="112"/>
      <c r="I249812" s="109"/>
      <c r="J249812" s="109"/>
    </row>
    <row r="249813" spans="2:10">
      <c r="B249813" s="109"/>
      <c r="C249813" s="109"/>
      <c r="D249813" s="109"/>
      <c r="E249813" s="109"/>
      <c r="F249813" s="111"/>
      <c r="G249813" s="109"/>
      <c r="H249813" s="112"/>
      <c r="I249813" s="109"/>
      <c r="J249813" s="109"/>
    </row>
    <row r="249814" spans="2:10">
      <c r="B249814" s="109"/>
      <c r="C249814" s="109"/>
      <c r="D249814" s="109"/>
      <c r="E249814" s="109"/>
      <c r="F249814" s="111"/>
      <c r="G249814" s="109"/>
      <c r="H249814" s="112"/>
      <c r="I249814" s="109"/>
      <c r="J249814" s="109"/>
    </row>
    <row r="249815" spans="2:10">
      <c r="B249815" s="109"/>
      <c r="C249815" s="109"/>
      <c r="D249815" s="109"/>
      <c r="E249815" s="109"/>
      <c r="F249815" s="111"/>
      <c r="G249815" s="109"/>
      <c r="H249815" s="112"/>
      <c r="I249815" s="109"/>
      <c r="J249815" s="109"/>
    </row>
    <row r="249816" spans="2:10">
      <c r="B249816" s="109"/>
      <c r="C249816" s="109"/>
      <c r="D249816" s="109"/>
      <c r="E249816" s="109"/>
      <c r="F249816" s="111"/>
      <c r="G249816" s="109"/>
      <c r="H249816" s="112"/>
      <c r="I249816" s="109"/>
      <c r="J249816" s="109"/>
    </row>
    <row r="249817" spans="2:10">
      <c r="B249817" s="109"/>
      <c r="C249817" s="109"/>
      <c r="D249817" s="109"/>
      <c r="E249817" s="109"/>
      <c r="F249817" s="111"/>
      <c r="G249817" s="109"/>
      <c r="H249817" s="112"/>
      <c r="I249817" s="109"/>
      <c r="J249817" s="109"/>
    </row>
    <row r="249818" spans="2:10">
      <c r="B249818" s="109"/>
      <c r="C249818" s="109"/>
      <c r="D249818" s="109"/>
      <c r="E249818" s="109"/>
      <c r="F249818" s="111"/>
      <c r="G249818" s="109"/>
      <c r="H249818" s="112"/>
      <c r="I249818" s="109"/>
      <c r="J249818" s="109"/>
    </row>
    <row r="249819" spans="2:10">
      <c r="B249819" s="109"/>
      <c r="C249819" s="109"/>
      <c r="D249819" s="109"/>
      <c r="E249819" s="109"/>
      <c r="F249819" s="111"/>
      <c r="G249819" s="109"/>
      <c r="H249819" s="112"/>
      <c r="I249819" s="109"/>
      <c r="J249819" s="109"/>
    </row>
    <row r="249820" spans="2:10">
      <c r="B249820" s="109"/>
      <c r="C249820" s="109"/>
      <c r="D249820" s="109"/>
      <c r="E249820" s="109"/>
      <c r="F249820" s="111"/>
      <c r="G249820" s="109"/>
      <c r="H249820" s="112"/>
      <c r="I249820" s="109"/>
      <c r="J249820" s="109"/>
    </row>
    <row r="249821" spans="2:10">
      <c r="B249821" s="109"/>
      <c r="C249821" s="109"/>
      <c r="D249821" s="109"/>
      <c r="E249821" s="109"/>
      <c r="F249821" s="111"/>
      <c r="G249821" s="109"/>
      <c r="H249821" s="112"/>
      <c r="I249821" s="109"/>
      <c r="J249821" s="109"/>
    </row>
    <row r="249822" spans="2:10">
      <c r="B249822" s="109"/>
      <c r="C249822" s="109"/>
      <c r="D249822" s="109"/>
      <c r="E249822" s="109"/>
      <c r="F249822" s="111"/>
      <c r="G249822" s="109"/>
      <c r="H249822" s="112"/>
      <c r="I249822" s="109"/>
      <c r="J249822" s="109"/>
    </row>
    <row r="249823" spans="2:10">
      <c r="B249823" s="109"/>
      <c r="C249823" s="109"/>
      <c r="D249823" s="109"/>
      <c r="E249823" s="109"/>
      <c r="F249823" s="111"/>
      <c r="G249823" s="109"/>
      <c r="H249823" s="112"/>
      <c r="I249823" s="109"/>
      <c r="J249823" s="109"/>
    </row>
    <row r="249824" spans="2:10">
      <c r="B249824" s="109"/>
      <c r="C249824" s="109"/>
      <c r="D249824" s="109"/>
      <c r="E249824" s="109"/>
      <c r="F249824" s="111"/>
      <c r="G249824" s="109"/>
      <c r="H249824" s="112"/>
      <c r="I249824" s="109"/>
      <c r="J249824" s="109"/>
    </row>
    <row r="249825" spans="2:10">
      <c r="B249825" s="109"/>
      <c r="C249825" s="109"/>
      <c r="D249825" s="109"/>
      <c r="E249825" s="109"/>
      <c r="F249825" s="111"/>
      <c r="G249825" s="109"/>
      <c r="H249825" s="112"/>
      <c r="I249825" s="109"/>
      <c r="J249825" s="109"/>
    </row>
    <row r="249826" spans="2:10">
      <c r="B249826" s="109"/>
      <c r="C249826" s="109"/>
      <c r="D249826" s="109"/>
      <c r="E249826" s="109"/>
      <c r="F249826" s="111"/>
      <c r="G249826" s="109"/>
      <c r="H249826" s="112"/>
      <c r="I249826" s="109"/>
      <c r="J249826" s="109"/>
    </row>
    <row r="249827" spans="2:10">
      <c r="B249827" s="109"/>
      <c r="C249827" s="109"/>
      <c r="D249827" s="109"/>
      <c r="E249827" s="109"/>
      <c r="F249827" s="111"/>
      <c r="G249827" s="109"/>
      <c r="H249827" s="112"/>
      <c r="I249827" s="109"/>
      <c r="J249827" s="109"/>
    </row>
    <row r="249828" spans="2:10">
      <c r="B249828" s="109"/>
      <c r="C249828" s="109"/>
      <c r="D249828" s="109"/>
      <c r="E249828" s="109"/>
      <c r="F249828" s="111"/>
      <c r="G249828" s="109"/>
      <c r="H249828" s="112"/>
      <c r="I249828" s="109"/>
      <c r="J249828" s="109"/>
    </row>
    <row r="249829" spans="2:10">
      <c r="B249829" s="109"/>
      <c r="C249829" s="109"/>
      <c r="D249829" s="109"/>
      <c r="E249829" s="109"/>
      <c r="F249829" s="111"/>
      <c r="G249829" s="109"/>
      <c r="H249829" s="112"/>
      <c r="I249829" s="109"/>
      <c r="J249829" s="109"/>
    </row>
    <row r="249830" spans="2:10">
      <c r="B249830" s="109"/>
      <c r="C249830" s="109"/>
      <c r="D249830" s="109"/>
      <c r="E249830" s="109"/>
      <c r="F249830" s="111"/>
      <c r="G249830" s="109"/>
      <c r="H249830" s="112"/>
      <c r="I249830" s="109"/>
      <c r="J249830" s="109"/>
    </row>
    <row r="249831" spans="2:10">
      <c r="B249831" s="109"/>
      <c r="C249831" s="109"/>
      <c r="D249831" s="109"/>
      <c r="E249831" s="109"/>
      <c r="F249831" s="111"/>
      <c r="G249831" s="109"/>
      <c r="H249831" s="112"/>
      <c r="I249831" s="109"/>
      <c r="J249831" s="109"/>
    </row>
    <row r="249832" spans="2:10">
      <c r="B249832" s="109"/>
      <c r="C249832" s="109"/>
      <c r="D249832" s="109"/>
      <c r="E249832" s="109"/>
      <c r="F249832" s="111"/>
      <c r="G249832" s="109"/>
      <c r="H249832" s="112"/>
      <c r="I249832" s="109"/>
      <c r="J249832" s="109"/>
    </row>
    <row r="249833" spans="2:10">
      <c r="B249833" s="109"/>
      <c r="C249833" s="109"/>
      <c r="D249833" s="109"/>
      <c r="E249833" s="109"/>
      <c r="F249833" s="111"/>
      <c r="G249833" s="109"/>
      <c r="H249833" s="112"/>
      <c r="I249833" s="109"/>
      <c r="J249833" s="109"/>
    </row>
    <row r="249834" spans="2:10">
      <c r="B249834" s="109"/>
      <c r="C249834" s="109"/>
      <c r="D249834" s="109"/>
      <c r="E249834" s="109"/>
      <c r="F249834" s="111"/>
      <c r="G249834" s="109"/>
      <c r="H249834" s="112"/>
      <c r="I249834" s="109"/>
      <c r="J249834" s="109"/>
    </row>
    <row r="249835" spans="2:10">
      <c r="B249835" s="109"/>
      <c r="C249835" s="109"/>
      <c r="D249835" s="109"/>
      <c r="E249835" s="109"/>
      <c r="F249835" s="111"/>
      <c r="G249835" s="109"/>
      <c r="H249835" s="112"/>
      <c r="I249835" s="109"/>
      <c r="J249835" s="109"/>
    </row>
    <row r="249836" spans="2:10">
      <c r="B249836" s="109"/>
      <c r="C249836" s="109"/>
      <c r="D249836" s="109"/>
      <c r="E249836" s="109"/>
      <c r="F249836" s="111"/>
      <c r="G249836" s="109"/>
      <c r="H249836" s="112"/>
      <c r="I249836" s="109"/>
      <c r="J249836" s="109"/>
    </row>
    <row r="249837" spans="2:10">
      <c r="B249837" s="109"/>
      <c r="C249837" s="109"/>
      <c r="D249837" s="109"/>
      <c r="E249837" s="109"/>
      <c r="F249837" s="111"/>
      <c r="G249837" s="109"/>
      <c r="H249837" s="112"/>
      <c r="I249837" s="109"/>
      <c r="J249837" s="109"/>
    </row>
    <row r="249838" spans="2:10">
      <c r="B249838" s="109"/>
      <c r="C249838" s="109"/>
      <c r="D249838" s="109"/>
      <c r="E249838" s="109"/>
      <c r="F249838" s="111"/>
      <c r="G249838" s="109"/>
      <c r="H249838" s="112"/>
      <c r="I249838" s="109"/>
      <c r="J249838" s="109"/>
    </row>
    <row r="249839" spans="2:10">
      <c r="B249839" s="109"/>
      <c r="C249839" s="109"/>
      <c r="D249839" s="109"/>
      <c r="E249839" s="109"/>
      <c r="F249839" s="111"/>
      <c r="G249839" s="109"/>
      <c r="H249839" s="112"/>
      <c r="I249839" s="109"/>
      <c r="J249839" s="109"/>
    </row>
    <row r="249840" spans="2:10">
      <c r="B249840" s="109"/>
      <c r="C249840" s="109"/>
      <c r="D249840" s="109"/>
      <c r="E249840" s="109"/>
      <c r="F249840" s="111"/>
      <c r="G249840" s="109"/>
      <c r="H249840" s="112"/>
      <c r="I249840" s="109"/>
      <c r="J249840" s="109"/>
    </row>
    <row r="249841" spans="2:10">
      <c r="B249841" s="109"/>
      <c r="C249841" s="109"/>
      <c r="D249841" s="109"/>
      <c r="E249841" s="109"/>
      <c r="F249841" s="111"/>
      <c r="G249841" s="109"/>
      <c r="H249841" s="112"/>
      <c r="I249841" s="109"/>
      <c r="J249841" s="109"/>
    </row>
    <row r="249842" spans="2:10">
      <c r="B249842" s="109"/>
      <c r="C249842" s="109"/>
      <c r="D249842" s="109"/>
      <c r="E249842" s="109"/>
      <c r="F249842" s="111"/>
      <c r="G249842" s="109"/>
      <c r="H249842" s="112"/>
      <c r="I249842" s="109"/>
      <c r="J249842" s="109"/>
    </row>
    <row r="249843" spans="2:10">
      <c r="B249843" s="109"/>
      <c r="C249843" s="109"/>
      <c r="D249843" s="109"/>
      <c r="E249843" s="109"/>
      <c r="F249843" s="111"/>
      <c r="G249843" s="109"/>
      <c r="H249843" s="112"/>
      <c r="I249843" s="109"/>
      <c r="J249843" s="109"/>
    </row>
    <row r="249844" spans="2:10">
      <c r="B249844" s="109"/>
      <c r="C249844" s="109"/>
      <c r="D249844" s="109"/>
      <c r="E249844" s="109"/>
      <c r="F249844" s="111"/>
      <c r="G249844" s="109"/>
      <c r="H249844" s="112"/>
      <c r="I249844" s="109"/>
      <c r="J249844" s="109"/>
    </row>
    <row r="249845" spans="2:10">
      <c r="B249845" s="109"/>
      <c r="C249845" s="109"/>
      <c r="D249845" s="109"/>
      <c r="E249845" s="109"/>
      <c r="F249845" s="111"/>
      <c r="G249845" s="109"/>
      <c r="H249845" s="112"/>
      <c r="I249845" s="109"/>
      <c r="J249845" s="109"/>
    </row>
    <row r="249846" spans="2:10">
      <c r="B249846" s="109"/>
      <c r="C249846" s="109"/>
      <c r="D249846" s="109"/>
      <c r="E249846" s="109"/>
      <c r="F249846" s="111"/>
      <c r="G249846" s="109"/>
      <c r="H249846" s="112"/>
      <c r="I249846" s="109"/>
      <c r="J249846" s="109"/>
    </row>
    <row r="249847" spans="2:10">
      <c r="B249847" s="109"/>
      <c r="C249847" s="109"/>
      <c r="D249847" s="109"/>
      <c r="E249847" s="109"/>
      <c r="F249847" s="111"/>
      <c r="G249847" s="109"/>
      <c r="H249847" s="112"/>
      <c r="I249847" s="109"/>
      <c r="J249847" s="109"/>
    </row>
    <row r="249848" spans="2:10">
      <c r="B249848" s="109"/>
      <c r="C249848" s="109"/>
      <c r="D249848" s="109"/>
      <c r="E249848" s="109"/>
      <c r="F249848" s="111"/>
      <c r="G249848" s="109"/>
      <c r="H249848" s="112"/>
      <c r="I249848" s="109"/>
      <c r="J249848" s="109"/>
    </row>
    <row r="249849" spans="2:10">
      <c r="B249849" s="109"/>
      <c r="C249849" s="109"/>
      <c r="D249849" s="109"/>
      <c r="E249849" s="109"/>
      <c r="F249849" s="111"/>
      <c r="G249849" s="109"/>
      <c r="H249849" s="112"/>
      <c r="I249849" s="109"/>
      <c r="J249849" s="109"/>
    </row>
    <row r="249850" spans="2:10">
      <c r="B249850" s="109"/>
      <c r="C249850" s="109"/>
      <c r="D249850" s="109"/>
      <c r="E249850" s="109"/>
      <c r="F249850" s="111"/>
      <c r="G249850" s="109"/>
      <c r="H249850" s="112"/>
      <c r="I249850" s="109"/>
      <c r="J249850" s="109"/>
    </row>
    <row r="249851" spans="2:10">
      <c r="B249851" s="109"/>
      <c r="C249851" s="109"/>
      <c r="D249851" s="109"/>
      <c r="E249851" s="109"/>
      <c r="F249851" s="111"/>
      <c r="G249851" s="109"/>
      <c r="H249851" s="112"/>
      <c r="I249851" s="109"/>
      <c r="J249851" s="109"/>
    </row>
    <row r="249852" spans="2:10">
      <c r="B249852" s="109"/>
      <c r="C249852" s="109"/>
      <c r="D249852" s="109"/>
      <c r="E249852" s="109"/>
      <c r="F249852" s="111"/>
      <c r="G249852" s="109"/>
      <c r="H249852" s="112"/>
      <c r="I249852" s="109"/>
      <c r="J249852" s="109"/>
    </row>
    <row r="249853" spans="2:10">
      <c r="B249853" s="109"/>
      <c r="C249853" s="109"/>
      <c r="D249853" s="109"/>
      <c r="E249853" s="109"/>
      <c r="F249853" s="111"/>
      <c r="G249853" s="109"/>
      <c r="H249853" s="112"/>
      <c r="I249853" s="109"/>
      <c r="J249853" s="109"/>
    </row>
    <row r="249854" spans="2:10">
      <c r="B249854" s="109"/>
      <c r="C249854" s="109"/>
      <c r="D249854" s="109"/>
      <c r="E249854" s="109"/>
      <c r="F249854" s="111"/>
      <c r="G249854" s="109"/>
      <c r="H249854" s="112"/>
      <c r="I249854" s="109"/>
      <c r="J249854" s="109"/>
    </row>
    <row r="249855" spans="2:10">
      <c r="B249855" s="109"/>
      <c r="C249855" s="109"/>
      <c r="D249855" s="109"/>
      <c r="E249855" s="109"/>
      <c r="F249855" s="111"/>
      <c r="G249855" s="109"/>
      <c r="H249855" s="112"/>
      <c r="I249855" s="109"/>
      <c r="J249855" s="109"/>
    </row>
    <row r="249856" spans="2:10">
      <c r="B249856" s="109"/>
      <c r="C249856" s="109"/>
      <c r="D249856" s="109"/>
      <c r="E249856" s="109"/>
      <c r="F249856" s="111"/>
      <c r="G249856" s="109"/>
      <c r="H249856" s="112"/>
      <c r="I249856" s="109"/>
      <c r="J249856" s="109"/>
    </row>
    <row r="249857" spans="2:10">
      <c r="B249857" s="109"/>
      <c r="C249857" s="109"/>
      <c r="D249857" s="109"/>
      <c r="E249857" s="109"/>
      <c r="F249857" s="111"/>
      <c r="G249857" s="109"/>
      <c r="H249857" s="112"/>
      <c r="I249857" s="109"/>
      <c r="J249857" s="109"/>
    </row>
    <row r="249858" spans="2:10">
      <c r="B249858" s="109"/>
      <c r="C249858" s="109"/>
      <c r="D249858" s="109"/>
      <c r="E249858" s="109"/>
      <c r="F249858" s="111"/>
      <c r="G249858" s="109"/>
      <c r="H249858" s="112"/>
      <c r="I249858" s="109"/>
      <c r="J249858" s="109"/>
    </row>
    <row r="249859" spans="2:10">
      <c r="B249859" s="109"/>
      <c r="C249859" s="109"/>
      <c r="D249859" s="109"/>
      <c r="E249859" s="109"/>
      <c r="F249859" s="111"/>
      <c r="G249859" s="109"/>
      <c r="H249859" s="112"/>
      <c r="I249859" s="109"/>
      <c r="J249859" s="109"/>
    </row>
    <row r="249860" spans="2:10">
      <c r="B249860" s="109"/>
      <c r="C249860" s="109"/>
      <c r="D249860" s="109"/>
      <c r="E249860" s="109"/>
      <c r="F249860" s="111"/>
      <c r="G249860" s="109"/>
      <c r="H249860" s="112"/>
      <c r="I249860" s="109"/>
      <c r="J249860" s="109"/>
    </row>
    <row r="249861" spans="2:10">
      <c r="B249861" s="109"/>
      <c r="C249861" s="109"/>
      <c r="D249861" s="109"/>
      <c r="E249861" s="109"/>
      <c r="F249861" s="111"/>
      <c r="G249861" s="109"/>
      <c r="H249861" s="112"/>
      <c r="I249861" s="109"/>
      <c r="J249861" s="109"/>
    </row>
    <row r="249862" spans="2:10">
      <c r="B249862" s="109"/>
      <c r="C249862" s="109"/>
      <c r="D249862" s="109"/>
      <c r="E249862" s="109"/>
      <c r="F249862" s="111"/>
      <c r="G249862" s="109"/>
      <c r="H249862" s="112"/>
      <c r="I249862" s="109"/>
      <c r="J249862" s="109"/>
    </row>
    <row r="249863" spans="2:10">
      <c r="B249863" s="109"/>
      <c r="C249863" s="109"/>
      <c r="D249863" s="109"/>
      <c r="E249863" s="109"/>
      <c r="F249863" s="111"/>
      <c r="G249863" s="109"/>
      <c r="H249863" s="112"/>
      <c r="I249863" s="109"/>
      <c r="J249863" s="109"/>
    </row>
    <row r="249864" spans="2:10">
      <c r="B249864" s="109"/>
      <c r="C249864" s="109"/>
      <c r="D249864" s="109"/>
      <c r="E249864" s="109"/>
      <c r="F249864" s="111"/>
      <c r="G249864" s="109"/>
      <c r="H249864" s="112"/>
      <c r="I249864" s="109"/>
      <c r="J249864" s="109"/>
    </row>
    <row r="249865" spans="2:10">
      <c r="B249865" s="109"/>
      <c r="C249865" s="109"/>
      <c r="D249865" s="109"/>
      <c r="E249865" s="109"/>
      <c r="F249865" s="111"/>
      <c r="G249865" s="109"/>
      <c r="H249865" s="112"/>
      <c r="I249865" s="109"/>
      <c r="J249865" s="109"/>
    </row>
    <row r="249866" spans="2:10">
      <c r="B249866" s="109"/>
      <c r="C249866" s="109"/>
      <c r="D249866" s="109"/>
      <c r="E249866" s="109"/>
      <c r="F249866" s="111"/>
      <c r="G249866" s="109"/>
      <c r="H249866" s="112"/>
      <c r="I249866" s="109"/>
      <c r="J249866" s="109"/>
    </row>
    <row r="249867" spans="2:10">
      <c r="B249867" s="109"/>
      <c r="C249867" s="109"/>
      <c r="D249867" s="109"/>
      <c r="E249867" s="109"/>
      <c r="F249867" s="111"/>
      <c r="G249867" s="109"/>
      <c r="H249867" s="112"/>
      <c r="I249867" s="109"/>
      <c r="J249867" s="109"/>
    </row>
    <row r="249868" spans="2:10">
      <c r="B249868" s="109"/>
      <c r="C249868" s="109"/>
      <c r="D249868" s="109"/>
      <c r="E249868" s="109"/>
      <c r="F249868" s="111"/>
      <c r="G249868" s="109"/>
      <c r="H249868" s="112"/>
      <c r="I249868" s="109"/>
      <c r="J249868" s="109"/>
    </row>
    <row r="249869" spans="2:10">
      <c r="B249869" s="109"/>
      <c r="C249869" s="109"/>
      <c r="D249869" s="109"/>
      <c r="E249869" s="109"/>
      <c r="F249869" s="111"/>
      <c r="G249869" s="109"/>
      <c r="H249869" s="112"/>
      <c r="I249869" s="109"/>
      <c r="J249869" s="109"/>
    </row>
    <row r="249870" spans="2:10">
      <c r="B249870" s="109"/>
      <c r="C249870" s="109"/>
      <c r="D249870" s="109"/>
      <c r="E249870" s="109"/>
      <c r="F249870" s="111"/>
      <c r="G249870" s="109"/>
      <c r="H249870" s="112"/>
      <c r="I249870" s="109"/>
      <c r="J249870" s="109"/>
    </row>
    <row r="249871" spans="2:10">
      <c r="B249871" s="109"/>
      <c r="C249871" s="109"/>
      <c r="D249871" s="109"/>
      <c r="E249871" s="109"/>
      <c r="F249871" s="111"/>
      <c r="G249871" s="109"/>
      <c r="H249871" s="112"/>
      <c r="I249871" s="109"/>
      <c r="J249871" s="109"/>
    </row>
    <row r="249872" spans="2:10">
      <c r="B249872" s="109"/>
      <c r="C249872" s="109"/>
      <c r="D249872" s="109"/>
      <c r="E249872" s="109"/>
      <c r="F249872" s="111"/>
      <c r="G249872" s="109"/>
      <c r="H249872" s="112"/>
      <c r="I249872" s="109"/>
      <c r="J249872" s="109"/>
    </row>
    <row r="249873" spans="2:10">
      <c r="B249873" s="109"/>
      <c r="C249873" s="109"/>
      <c r="D249873" s="109"/>
      <c r="E249873" s="109"/>
      <c r="F249873" s="111"/>
      <c r="G249873" s="109"/>
      <c r="H249873" s="112"/>
      <c r="I249873" s="109"/>
      <c r="J249873" s="109"/>
    </row>
    <row r="249874" spans="2:10">
      <c r="B249874" s="109"/>
      <c r="C249874" s="109"/>
      <c r="D249874" s="109"/>
      <c r="E249874" s="109"/>
      <c r="F249874" s="111"/>
      <c r="G249874" s="109"/>
      <c r="H249874" s="112"/>
      <c r="I249874" s="109"/>
      <c r="J249874" s="109"/>
    </row>
    <row r="249875" spans="2:10">
      <c r="B249875" s="109"/>
      <c r="C249875" s="109"/>
      <c r="D249875" s="109"/>
      <c r="E249875" s="109"/>
      <c r="F249875" s="111"/>
      <c r="G249875" s="109"/>
      <c r="H249875" s="112"/>
      <c r="I249875" s="109"/>
      <c r="J249875" s="109"/>
    </row>
    <row r="249876" spans="2:10">
      <c r="B249876" s="109"/>
      <c r="C249876" s="109"/>
      <c r="D249876" s="109"/>
      <c r="E249876" s="109"/>
      <c r="F249876" s="111"/>
      <c r="G249876" s="109"/>
      <c r="H249876" s="112"/>
      <c r="I249876" s="109"/>
      <c r="J249876" s="109"/>
    </row>
    <row r="249877" spans="2:10">
      <c r="B249877" s="109"/>
      <c r="C249877" s="109"/>
      <c r="D249877" s="109"/>
      <c r="E249877" s="109"/>
      <c r="F249877" s="111"/>
      <c r="G249877" s="109"/>
      <c r="H249877" s="112"/>
      <c r="I249877" s="109"/>
      <c r="J249877" s="109"/>
    </row>
    <row r="249878" spans="2:10">
      <c r="B249878" s="109"/>
      <c r="C249878" s="109"/>
      <c r="D249878" s="109"/>
      <c r="E249878" s="109"/>
      <c r="F249878" s="111"/>
      <c r="G249878" s="109"/>
      <c r="H249878" s="112"/>
      <c r="I249878" s="109"/>
      <c r="J249878" s="109"/>
    </row>
    <row r="249879" spans="2:10">
      <c r="B249879" s="109"/>
      <c r="C249879" s="109"/>
      <c r="D249879" s="109"/>
      <c r="E249879" s="109"/>
      <c r="F249879" s="111"/>
      <c r="G249879" s="109"/>
      <c r="H249879" s="112"/>
      <c r="I249879" s="109"/>
      <c r="J249879" s="109"/>
    </row>
    <row r="249880" spans="2:10">
      <c r="B249880" s="109"/>
      <c r="C249880" s="109"/>
      <c r="D249880" s="109"/>
      <c r="E249880" s="109"/>
      <c r="F249880" s="111"/>
      <c r="G249880" s="109"/>
      <c r="H249880" s="112"/>
      <c r="I249880" s="109"/>
      <c r="J249880" s="109"/>
    </row>
    <row r="249881" spans="2:10">
      <c r="B249881" s="109"/>
      <c r="C249881" s="109"/>
      <c r="D249881" s="109"/>
      <c r="E249881" s="109"/>
      <c r="F249881" s="111"/>
      <c r="G249881" s="109"/>
      <c r="H249881" s="112"/>
      <c r="I249881" s="109"/>
      <c r="J249881" s="109"/>
    </row>
    <row r="249882" spans="2:10">
      <c r="B249882" s="109"/>
      <c r="C249882" s="109"/>
      <c r="D249882" s="109"/>
      <c r="E249882" s="109"/>
      <c r="F249882" s="111"/>
      <c r="G249882" s="109"/>
      <c r="H249882" s="112"/>
      <c r="I249882" s="109"/>
      <c r="J249882" s="109"/>
    </row>
    <row r="249883" spans="2:10">
      <c r="B249883" s="109"/>
      <c r="C249883" s="109"/>
      <c r="D249883" s="109"/>
      <c r="E249883" s="109"/>
      <c r="F249883" s="111"/>
      <c r="G249883" s="109"/>
      <c r="H249883" s="112"/>
      <c r="I249883" s="109"/>
      <c r="J249883" s="109"/>
    </row>
    <row r="249884" spans="2:10">
      <c r="B249884" s="109"/>
      <c r="C249884" s="109"/>
      <c r="D249884" s="109"/>
      <c r="E249884" s="109"/>
      <c r="F249884" s="111"/>
      <c r="G249884" s="109"/>
      <c r="H249884" s="112"/>
      <c r="I249884" s="109"/>
      <c r="J249884" s="109"/>
    </row>
    <row r="249885" spans="2:10">
      <c r="B249885" s="109"/>
      <c r="C249885" s="109"/>
      <c r="D249885" s="109"/>
      <c r="E249885" s="109"/>
      <c r="F249885" s="111"/>
      <c r="G249885" s="109"/>
      <c r="H249885" s="112"/>
      <c r="I249885" s="109"/>
      <c r="J249885" s="109"/>
    </row>
    <row r="249886" spans="2:10">
      <c r="B249886" s="109"/>
      <c r="C249886" s="109"/>
      <c r="D249886" s="109"/>
      <c r="E249886" s="109"/>
      <c r="F249886" s="111"/>
      <c r="G249886" s="109"/>
      <c r="H249886" s="112"/>
      <c r="I249886" s="109"/>
      <c r="J249886" s="109"/>
    </row>
    <row r="249887" spans="2:10">
      <c r="B249887" s="109"/>
      <c r="C249887" s="109"/>
      <c r="D249887" s="109"/>
      <c r="E249887" s="109"/>
      <c r="F249887" s="111"/>
      <c r="G249887" s="109"/>
      <c r="H249887" s="112"/>
      <c r="I249887" s="109"/>
      <c r="J249887" s="109"/>
    </row>
    <row r="249888" spans="2:10">
      <c r="B249888" s="109"/>
      <c r="C249888" s="109"/>
      <c r="D249888" s="109"/>
      <c r="E249888" s="109"/>
      <c r="F249888" s="111"/>
      <c r="G249888" s="109"/>
      <c r="H249888" s="112"/>
      <c r="I249888" s="109"/>
      <c r="J249888" s="109"/>
    </row>
    <row r="249889" spans="2:10">
      <c r="B249889" s="109"/>
      <c r="C249889" s="109"/>
      <c r="D249889" s="109"/>
      <c r="E249889" s="109"/>
      <c r="F249889" s="111"/>
      <c r="G249889" s="109"/>
      <c r="H249889" s="112"/>
      <c r="I249889" s="109"/>
      <c r="J249889" s="109"/>
    </row>
    <row r="249890" spans="2:10">
      <c r="B249890" s="109"/>
      <c r="C249890" s="109"/>
      <c r="D249890" s="109"/>
      <c r="E249890" s="109"/>
      <c r="F249890" s="111"/>
      <c r="G249890" s="109"/>
      <c r="H249890" s="112"/>
      <c r="I249890" s="109"/>
      <c r="J249890" s="109"/>
    </row>
    <row r="249891" spans="2:10">
      <c r="B249891" s="109"/>
      <c r="C249891" s="109"/>
      <c r="D249891" s="109"/>
      <c r="E249891" s="109"/>
      <c r="F249891" s="111"/>
      <c r="G249891" s="109"/>
      <c r="H249891" s="112"/>
      <c r="I249891" s="109"/>
      <c r="J249891" s="109"/>
    </row>
    <row r="249892" spans="2:10">
      <c r="B249892" s="109"/>
      <c r="C249892" s="109"/>
      <c r="D249892" s="109"/>
      <c r="E249892" s="109"/>
      <c r="F249892" s="111"/>
      <c r="G249892" s="109"/>
      <c r="H249892" s="112"/>
      <c r="I249892" s="109"/>
      <c r="J249892" s="109"/>
    </row>
    <row r="249893" spans="2:10">
      <c r="B249893" s="109"/>
      <c r="C249893" s="109"/>
      <c r="D249893" s="109"/>
      <c r="E249893" s="109"/>
      <c r="F249893" s="111"/>
      <c r="G249893" s="109"/>
      <c r="H249893" s="112"/>
      <c r="I249893" s="109"/>
      <c r="J249893" s="109"/>
    </row>
    <row r="249894" spans="2:10">
      <c r="B249894" s="109"/>
      <c r="C249894" s="109"/>
      <c r="D249894" s="109"/>
      <c r="E249894" s="109"/>
      <c r="F249894" s="111"/>
      <c r="G249894" s="109"/>
      <c r="H249894" s="112"/>
      <c r="I249894" s="109"/>
      <c r="J249894" s="109"/>
    </row>
    <row r="249895" spans="2:10">
      <c r="B249895" s="109"/>
      <c r="C249895" s="109"/>
      <c r="D249895" s="109"/>
      <c r="E249895" s="109"/>
      <c r="F249895" s="111"/>
      <c r="G249895" s="109"/>
      <c r="H249895" s="112"/>
      <c r="I249895" s="109"/>
      <c r="J249895" s="109"/>
    </row>
    <row r="249896" spans="2:10">
      <c r="B249896" s="109"/>
      <c r="C249896" s="109"/>
      <c r="D249896" s="109"/>
      <c r="E249896" s="109"/>
      <c r="F249896" s="111"/>
      <c r="G249896" s="109"/>
      <c r="H249896" s="112"/>
      <c r="I249896" s="109"/>
      <c r="J249896" s="109"/>
    </row>
    <row r="249897" spans="2:10">
      <c r="B249897" s="109"/>
      <c r="C249897" s="109"/>
      <c r="D249897" s="109"/>
      <c r="E249897" s="109"/>
      <c r="F249897" s="111"/>
      <c r="G249897" s="109"/>
      <c r="H249897" s="112"/>
      <c r="I249897" s="109"/>
      <c r="J249897" s="109"/>
    </row>
    <row r="249898" spans="2:10">
      <c r="B249898" s="109"/>
      <c r="C249898" s="109"/>
      <c r="D249898" s="109"/>
      <c r="E249898" s="109"/>
      <c r="F249898" s="111"/>
      <c r="G249898" s="109"/>
      <c r="H249898" s="112"/>
      <c r="I249898" s="109"/>
      <c r="J249898" s="109"/>
    </row>
    <row r="249899" spans="2:10">
      <c r="B249899" s="109"/>
      <c r="C249899" s="109"/>
      <c r="D249899" s="109"/>
      <c r="E249899" s="109"/>
      <c r="F249899" s="111"/>
      <c r="G249899" s="109"/>
      <c r="H249899" s="112"/>
      <c r="I249899" s="109"/>
      <c r="J249899" s="109"/>
    </row>
    <row r="249900" spans="2:10">
      <c r="B249900" s="109"/>
      <c r="C249900" s="109"/>
      <c r="D249900" s="109"/>
      <c r="E249900" s="109"/>
      <c r="F249900" s="111"/>
      <c r="G249900" s="109"/>
      <c r="H249900" s="112"/>
      <c r="I249900" s="109"/>
      <c r="J249900" s="109"/>
    </row>
    <row r="249901" spans="2:10">
      <c r="B249901" s="109"/>
      <c r="C249901" s="109"/>
      <c r="D249901" s="109"/>
      <c r="E249901" s="109"/>
      <c r="F249901" s="111"/>
      <c r="G249901" s="109"/>
      <c r="H249901" s="112"/>
      <c r="I249901" s="109"/>
      <c r="J249901" s="109"/>
    </row>
    <row r="249902" spans="2:10">
      <c r="B249902" s="109"/>
      <c r="C249902" s="109"/>
      <c r="D249902" s="109"/>
      <c r="E249902" s="109"/>
      <c r="F249902" s="111"/>
      <c r="G249902" s="109"/>
      <c r="H249902" s="112"/>
      <c r="I249902" s="109"/>
      <c r="J249902" s="109"/>
    </row>
    <row r="249903" spans="2:10">
      <c r="B249903" s="109"/>
      <c r="C249903" s="109"/>
      <c r="D249903" s="109"/>
      <c r="E249903" s="109"/>
      <c r="F249903" s="111"/>
      <c r="G249903" s="109"/>
      <c r="H249903" s="112"/>
      <c r="I249903" s="109"/>
      <c r="J249903" s="109"/>
    </row>
    <row r="249904" spans="2:10">
      <c r="B249904" s="109"/>
      <c r="C249904" s="109"/>
      <c r="D249904" s="109"/>
      <c r="E249904" s="109"/>
      <c r="F249904" s="111"/>
      <c r="G249904" s="109"/>
      <c r="H249904" s="112"/>
      <c r="I249904" s="109"/>
      <c r="J249904" s="109"/>
    </row>
    <row r="249905" spans="2:10">
      <c r="B249905" s="109"/>
      <c r="C249905" s="109"/>
      <c r="D249905" s="109"/>
      <c r="E249905" s="109"/>
      <c r="F249905" s="111"/>
      <c r="G249905" s="109"/>
      <c r="H249905" s="112"/>
      <c r="I249905" s="109"/>
      <c r="J249905" s="109"/>
    </row>
    <row r="249906" spans="2:10">
      <c r="B249906" s="109"/>
      <c r="C249906" s="109"/>
      <c r="D249906" s="109"/>
      <c r="E249906" s="109"/>
      <c r="F249906" s="111"/>
      <c r="G249906" s="109"/>
      <c r="H249906" s="112"/>
      <c r="I249906" s="109"/>
      <c r="J249906" s="109"/>
    </row>
    <row r="249907" spans="2:10">
      <c r="B249907" s="109"/>
      <c r="C249907" s="109"/>
      <c r="D249907" s="109"/>
      <c r="E249907" s="109"/>
      <c r="F249907" s="111"/>
      <c r="G249907" s="109"/>
      <c r="H249907" s="112"/>
      <c r="I249907" s="109"/>
      <c r="J249907" s="109"/>
    </row>
    <row r="249908" spans="2:10">
      <c r="B249908" s="109"/>
      <c r="C249908" s="109"/>
      <c r="D249908" s="109"/>
      <c r="E249908" s="109"/>
      <c r="F249908" s="111"/>
      <c r="G249908" s="109"/>
      <c r="H249908" s="112"/>
      <c r="I249908" s="109"/>
      <c r="J249908" s="109"/>
    </row>
    <row r="249909" spans="2:10">
      <c r="B249909" s="109"/>
      <c r="C249909" s="109"/>
      <c r="D249909" s="109"/>
      <c r="E249909" s="109"/>
      <c r="F249909" s="111"/>
      <c r="G249909" s="109"/>
      <c r="H249909" s="112"/>
      <c r="I249909" s="109"/>
      <c r="J249909" s="109"/>
    </row>
    <row r="249910" spans="2:10">
      <c r="B249910" s="109"/>
      <c r="C249910" s="109"/>
      <c r="D249910" s="109"/>
      <c r="E249910" s="109"/>
      <c r="F249910" s="111"/>
      <c r="G249910" s="109"/>
      <c r="H249910" s="112"/>
      <c r="I249910" s="109"/>
      <c r="J249910" s="109"/>
    </row>
    <row r="249911" spans="2:10">
      <c r="B249911" s="109"/>
      <c r="C249911" s="109"/>
      <c r="D249911" s="109"/>
      <c r="E249911" s="109"/>
      <c r="F249911" s="111"/>
      <c r="G249911" s="109"/>
      <c r="H249911" s="112"/>
      <c r="I249911" s="109"/>
      <c r="J249911" s="109"/>
    </row>
    <row r="249912" spans="2:10">
      <c r="B249912" s="109"/>
      <c r="C249912" s="109"/>
      <c r="D249912" s="109"/>
      <c r="E249912" s="109"/>
      <c r="F249912" s="111"/>
      <c r="G249912" s="109"/>
      <c r="H249912" s="112"/>
      <c r="I249912" s="109"/>
      <c r="J249912" s="109"/>
    </row>
    <row r="249913" spans="2:10">
      <c r="B249913" s="109"/>
      <c r="C249913" s="109"/>
      <c r="D249913" s="109"/>
      <c r="E249913" s="109"/>
      <c r="F249913" s="111"/>
      <c r="G249913" s="109"/>
      <c r="H249913" s="112"/>
      <c r="I249913" s="109"/>
      <c r="J249913" s="109"/>
    </row>
    <row r="249914" spans="2:10">
      <c r="B249914" s="109"/>
      <c r="C249914" s="109"/>
      <c r="D249914" s="109"/>
      <c r="E249914" s="109"/>
      <c r="F249914" s="111"/>
      <c r="G249914" s="109"/>
      <c r="H249914" s="112"/>
      <c r="I249914" s="109"/>
      <c r="J249914" s="109"/>
    </row>
    <row r="249915" spans="2:10">
      <c r="B249915" s="109"/>
      <c r="C249915" s="109"/>
      <c r="D249915" s="109"/>
      <c r="E249915" s="109"/>
      <c r="F249915" s="111"/>
      <c r="G249915" s="109"/>
      <c r="H249915" s="112"/>
      <c r="I249915" s="109"/>
      <c r="J249915" s="109"/>
    </row>
    <row r="249916" spans="2:10">
      <c r="B249916" s="109"/>
      <c r="C249916" s="109"/>
      <c r="D249916" s="109"/>
      <c r="E249916" s="109"/>
      <c r="F249916" s="111"/>
      <c r="G249916" s="109"/>
      <c r="H249916" s="112"/>
      <c r="I249916" s="109"/>
      <c r="J249916" s="109"/>
    </row>
    <row r="249917" spans="2:10">
      <c r="B249917" s="109"/>
      <c r="C249917" s="109"/>
      <c r="D249917" s="109"/>
      <c r="E249917" s="109"/>
      <c r="F249917" s="111"/>
      <c r="G249917" s="109"/>
      <c r="H249917" s="112"/>
      <c r="I249917" s="109"/>
      <c r="J249917" s="109"/>
    </row>
    <row r="249918" spans="2:10">
      <c r="B249918" s="109"/>
      <c r="C249918" s="109"/>
      <c r="D249918" s="109"/>
      <c r="E249918" s="109"/>
      <c r="F249918" s="111"/>
      <c r="G249918" s="109"/>
      <c r="H249918" s="112"/>
      <c r="I249918" s="109"/>
      <c r="J249918" s="109"/>
    </row>
    <row r="249919" spans="2:10">
      <c r="B249919" s="109"/>
      <c r="C249919" s="109"/>
      <c r="D249919" s="109"/>
      <c r="E249919" s="109"/>
      <c r="F249919" s="111"/>
      <c r="G249919" s="109"/>
      <c r="H249919" s="112"/>
      <c r="I249919" s="109"/>
      <c r="J249919" s="109"/>
    </row>
    <row r="249920" spans="2:10">
      <c r="B249920" s="109"/>
      <c r="C249920" s="109"/>
      <c r="D249920" s="109"/>
      <c r="E249920" s="109"/>
      <c r="F249920" s="111"/>
      <c r="G249920" s="109"/>
      <c r="H249920" s="112"/>
      <c r="I249920" s="109"/>
      <c r="J249920" s="109"/>
    </row>
    <row r="249921" spans="2:10">
      <c r="B249921" s="109"/>
      <c r="C249921" s="109"/>
      <c r="D249921" s="109"/>
      <c r="E249921" s="109"/>
      <c r="F249921" s="111"/>
      <c r="G249921" s="109"/>
      <c r="H249921" s="112"/>
      <c r="I249921" s="109"/>
      <c r="J249921" s="109"/>
    </row>
    <row r="249922" spans="2:10">
      <c r="B249922" s="109"/>
      <c r="C249922" s="109"/>
      <c r="D249922" s="109"/>
      <c r="E249922" s="109"/>
      <c r="F249922" s="111"/>
      <c r="G249922" s="109"/>
      <c r="H249922" s="112"/>
      <c r="I249922" s="109"/>
      <c r="J249922" s="109"/>
    </row>
    <row r="249923" spans="2:10">
      <c r="B249923" s="109"/>
      <c r="C249923" s="109"/>
      <c r="D249923" s="109"/>
      <c r="E249923" s="109"/>
      <c r="F249923" s="111"/>
      <c r="G249923" s="109"/>
      <c r="H249923" s="112"/>
      <c r="I249923" s="109"/>
      <c r="J249923" s="109"/>
    </row>
    <row r="249924" spans="2:10">
      <c r="B249924" s="109"/>
      <c r="C249924" s="109"/>
      <c r="D249924" s="109"/>
      <c r="E249924" s="109"/>
      <c r="F249924" s="111"/>
      <c r="G249924" s="109"/>
      <c r="H249924" s="112"/>
      <c r="I249924" s="109"/>
      <c r="J249924" s="109"/>
    </row>
    <row r="249925" spans="2:10">
      <c r="B249925" s="109"/>
      <c r="C249925" s="109"/>
      <c r="D249925" s="109"/>
      <c r="E249925" s="109"/>
      <c r="F249925" s="111"/>
      <c r="G249925" s="109"/>
      <c r="H249925" s="112"/>
      <c r="I249925" s="109"/>
      <c r="J249925" s="109"/>
    </row>
    <row r="249926" spans="2:10">
      <c r="B249926" s="109"/>
      <c r="C249926" s="109"/>
      <c r="D249926" s="109"/>
      <c r="E249926" s="109"/>
      <c r="F249926" s="111"/>
      <c r="G249926" s="109"/>
      <c r="H249926" s="112"/>
      <c r="I249926" s="109"/>
      <c r="J249926" s="109"/>
    </row>
    <row r="249927" spans="2:10">
      <c r="B249927" s="109"/>
      <c r="C249927" s="109"/>
      <c r="D249927" s="109"/>
      <c r="E249927" s="109"/>
      <c r="F249927" s="111"/>
      <c r="G249927" s="109"/>
      <c r="H249927" s="112"/>
      <c r="I249927" s="109"/>
      <c r="J249927" s="109"/>
    </row>
    <row r="249928" spans="2:10">
      <c r="B249928" s="109"/>
      <c r="C249928" s="109"/>
      <c r="D249928" s="109"/>
      <c r="E249928" s="109"/>
      <c r="F249928" s="111"/>
      <c r="G249928" s="109"/>
      <c r="H249928" s="112"/>
      <c r="I249928" s="109"/>
      <c r="J249928" s="109"/>
    </row>
    <row r="249929" spans="2:10">
      <c r="B249929" s="109"/>
      <c r="C249929" s="109"/>
      <c r="D249929" s="109"/>
      <c r="E249929" s="109"/>
      <c r="F249929" s="111"/>
      <c r="G249929" s="109"/>
      <c r="H249929" s="112"/>
      <c r="I249929" s="109"/>
      <c r="J249929" s="109"/>
    </row>
    <row r="249930" spans="2:10">
      <c r="B249930" s="109"/>
      <c r="C249930" s="109"/>
      <c r="D249930" s="109"/>
      <c r="E249930" s="109"/>
      <c r="F249930" s="111"/>
      <c r="G249930" s="109"/>
      <c r="H249930" s="112"/>
      <c r="I249930" s="109"/>
      <c r="J249930" s="109"/>
    </row>
    <row r="249931" spans="2:10">
      <c r="B249931" s="109"/>
      <c r="C249931" s="109"/>
      <c r="D249931" s="109"/>
      <c r="E249931" s="109"/>
      <c r="F249931" s="111"/>
      <c r="G249931" s="109"/>
      <c r="H249931" s="112"/>
      <c r="I249931" s="109"/>
      <c r="J249931" s="109"/>
    </row>
    <row r="249932" spans="2:10">
      <c r="B249932" s="109"/>
      <c r="C249932" s="109"/>
      <c r="D249932" s="109"/>
      <c r="E249932" s="109"/>
      <c r="F249932" s="111"/>
      <c r="G249932" s="109"/>
      <c r="H249932" s="112"/>
      <c r="I249932" s="109"/>
      <c r="J249932" s="109"/>
    </row>
    <row r="249933" spans="2:10">
      <c r="B249933" s="109"/>
      <c r="C249933" s="109"/>
      <c r="D249933" s="109"/>
      <c r="E249933" s="109"/>
      <c r="F249933" s="111"/>
      <c r="G249933" s="109"/>
      <c r="H249933" s="112"/>
      <c r="I249933" s="109"/>
      <c r="J249933" s="109"/>
    </row>
    <row r="249934" spans="2:10">
      <c r="B249934" s="109"/>
      <c r="C249934" s="109"/>
      <c r="D249934" s="109"/>
      <c r="E249934" s="109"/>
      <c r="F249934" s="111"/>
      <c r="G249934" s="109"/>
      <c r="H249934" s="112"/>
      <c r="I249934" s="109"/>
      <c r="J249934" s="109"/>
    </row>
    <row r="249935" spans="2:10">
      <c r="B249935" s="109"/>
      <c r="C249935" s="109"/>
      <c r="D249935" s="109"/>
      <c r="E249935" s="109"/>
      <c r="F249935" s="111"/>
      <c r="G249935" s="109"/>
      <c r="H249935" s="112"/>
      <c r="I249935" s="109"/>
      <c r="J249935" s="109"/>
    </row>
    <row r="249936" spans="2:10">
      <c r="B249936" s="109"/>
      <c r="C249936" s="109"/>
      <c r="D249936" s="109"/>
      <c r="E249936" s="109"/>
      <c r="F249936" s="111"/>
      <c r="G249936" s="109"/>
      <c r="H249936" s="112"/>
      <c r="I249936" s="109"/>
      <c r="J249936" s="109"/>
    </row>
    <row r="249937" spans="2:10">
      <c r="B249937" s="109"/>
      <c r="C249937" s="109"/>
      <c r="D249937" s="109"/>
      <c r="E249937" s="109"/>
      <c r="F249937" s="111"/>
      <c r="G249937" s="109"/>
      <c r="H249937" s="112"/>
      <c r="I249937" s="109"/>
      <c r="J249937" s="109"/>
    </row>
    <row r="249938" spans="2:10">
      <c r="B249938" s="109"/>
      <c r="C249938" s="109"/>
      <c r="D249938" s="109"/>
      <c r="E249938" s="109"/>
      <c r="F249938" s="111"/>
      <c r="G249938" s="109"/>
      <c r="H249938" s="112"/>
      <c r="I249938" s="109"/>
      <c r="J249938" s="109"/>
    </row>
    <row r="249939" spans="2:10">
      <c r="B249939" s="109"/>
      <c r="C249939" s="109"/>
      <c r="D249939" s="109"/>
      <c r="E249939" s="109"/>
      <c r="F249939" s="111"/>
      <c r="G249939" s="109"/>
      <c r="H249939" s="112"/>
      <c r="I249939" s="109"/>
      <c r="J249939" s="109"/>
    </row>
    <row r="249940" spans="2:10">
      <c r="B249940" s="109"/>
      <c r="C249940" s="109"/>
      <c r="D249940" s="109"/>
      <c r="E249940" s="109"/>
      <c r="F249940" s="111"/>
      <c r="G249940" s="109"/>
      <c r="H249940" s="112"/>
      <c r="I249940" s="109"/>
      <c r="J249940" s="109"/>
    </row>
    <row r="249941" spans="2:10">
      <c r="B249941" s="109"/>
      <c r="C249941" s="109"/>
      <c r="D249941" s="109"/>
      <c r="E249941" s="109"/>
      <c r="F249941" s="111"/>
      <c r="G249941" s="109"/>
      <c r="H249941" s="112"/>
      <c r="I249941" s="109"/>
      <c r="J249941" s="109"/>
    </row>
    <row r="249942" spans="2:10">
      <c r="B249942" s="109"/>
      <c r="C249942" s="109"/>
      <c r="D249942" s="109"/>
      <c r="E249942" s="109"/>
      <c r="F249942" s="111"/>
      <c r="G249942" s="109"/>
      <c r="H249942" s="112"/>
      <c r="I249942" s="109"/>
      <c r="J249942" s="109"/>
    </row>
    <row r="249943" spans="2:10">
      <c r="B249943" s="109"/>
      <c r="C249943" s="109"/>
      <c r="D249943" s="109"/>
      <c r="E249943" s="109"/>
      <c r="F249943" s="111"/>
      <c r="G249943" s="109"/>
      <c r="H249943" s="112"/>
      <c r="I249943" s="109"/>
      <c r="J249943" s="109"/>
    </row>
    <row r="249944" spans="2:10">
      <c r="B249944" s="109"/>
      <c r="C249944" s="109"/>
      <c r="D249944" s="109"/>
      <c r="E249944" s="109"/>
      <c r="F249944" s="111"/>
      <c r="G249944" s="109"/>
      <c r="H249944" s="112"/>
      <c r="I249944" s="109"/>
      <c r="J249944" s="109"/>
    </row>
    <row r="249945" spans="2:10">
      <c r="B249945" s="109"/>
      <c r="C249945" s="109"/>
      <c r="D249945" s="109"/>
      <c r="E249945" s="109"/>
      <c r="F249945" s="111"/>
      <c r="G249945" s="109"/>
      <c r="H249945" s="112"/>
      <c r="I249945" s="109"/>
      <c r="J249945" s="109"/>
    </row>
    <row r="249946" spans="2:10">
      <c r="B249946" s="109"/>
      <c r="C249946" s="109"/>
      <c r="D249946" s="109"/>
      <c r="E249946" s="109"/>
      <c r="F249946" s="111"/>
      <c r="G249946" s="109"/>
      <c r="H249946" s="112"/>
      <c r="I249946" s="109"/>
      <c r="J249946" s="109"/>
    </row>
    <row r="249947" spans="2:10">
      <c r="B249947" s="109"/>
      <c r="C249947" s="109"/>
      <c r="D249947" s="109"/>
      <c r="E249947" s="109"/>
      <c r="F249947" s="111"/>
      <c r="G249947" s="109"/>
      <c r="H249947" s="112"/>
      <c r="I249947" s="109"/>
      <c r="J249947" s="109"/>
    </row>
    <row r="249948" spans="2:10">
      <c r="B249948" s="109"/>
      <c r="C249948" s="109"/>
      <c r="D249948" s="109"/>
      <c r="E249948" s="109"/>
      <c r="F249948" s="111"/>
      <c r="G249948" s="109"/>
      <c r="H249948" s="112"/>
      <c r="I249948" s="109"/>
      <c r="J249948" s="109"/>
    </row>
    <row r="249949" spans="2:10">
      <c r="B249949" s="109"/>
      <c r="C249949" s="109"/>
      <c r="D249949" s="109"/>
      <c r="E249949" s="109"/>
      <c r="F249949" s="111"/>
      <c r="G249949" s="109"/>
      <c r="H249949" s="112"/>
      <c r="I249949" s="109"/>
      <c r="J249949" s="109"/>
    </row>
    <row r="249950" spans="2:10">
      <c r="B249950" s="109"/>
      <c r="C249950" s="109"/>
      <c r="D249950" s="109"/>
      <c r="E249950" s="109"/>
      <c r="F249950" s="111"/>
      <c r="G249950" s="109"/>
      <c r="H249950" s="112"/>
      <c r="I249950" s="109"/>
      <c r="J249950" s="109"/>
    </row>
    <row r="249951" spans="2:10">
      <c r="B249951" s="109"/>
      <c r="C249951" s="109"/>
      <c r="D249951" s="109"/>
      <c r="E249951" s="109"/>
      <c r="F249951" s="111"/>
      <c r="G249951" s="109"/>
      <c r="H249951" s="112"/>
      <c r="I249951" s="109"/>
      <c r="J249951" s="109"/>
    </row>
    <row r="249952" spans="2:10">
      <c r="B249952" s="109"/>
      <c r="C249952" s="109"/>
      <c r="D249952" s="109"/>
      <c r="E249952" s="109"/>
      <c r="F249952" s="111"/>
      <c r="G249952" s="109"/>
      <c r="H249952" s="112"/>
      <c r="I249952" s="109"/>
      <c r="J249952" s="109"/>
    </row>
    <row r="249953" spans="2:10">
      <c r="B249953" s="109"/>
      <c r="C249953" s="109"/>
      <c r="D249953" s="109"/>
      <c r="E249953" s="109"/>
      <c r="F249953" s="111"/>
      <c r="G249953" s="109"/>
      <c r="H249953" s="112"/>
      <c r="I249953" s="109"/>
      <c r="J249953" s="109"/>
    </row>
    <row r="249954" spans="2:10">
      <c r="B249954" s="109"/>
      <c r="C249954" s="109"/>
      <c r="D249954" s="109"/>
      <c r="E249954" s="109"/>
      <c r="F249954" s="111"/>
      <c r="G249954" s="109"/>
      <c r="H249954" s="112"/>
      <c r="I249954" s="109"/>
      <c r="J249954" s="109"/>
    </row>
    <row r="249955" spans="2:10">
      <c r="B249955" s="109"/>
      <c r="C249955" s="109"/>
      <c r="D249955" s="109"/>
      <c r="E249955" s="109"/>
      <c r="F249955" s="111"/>
      <c r="G249955" s="109"/>
      <c r="H249955" s="112"/>
      <c r="I249955" s="109"/>
      <c r="J249955" s="109"/>
    </row>
    <row r="249956" spans="2:10">
      <c r="B249956" s="109"/>
      <c r="C249956" s="109"/>
      <c r="D249956" s="109"/>
      <c r="E249956" s="109"/>
      <c r="F249956" s="111"/>
      <c r="G249956" s="109"/>
      <c r="H249956" s="112"/>
      <c r="I249956" s="109"/>
      <c r="J249956" s="109"/>
    </row>
    <row r="249957" spans="2:10">
      <c r="B249957" s="109"/>
      <c r="C249957" s="109"/>
      <c r="D249957" s="109"/>
      <c r="E249957" s="109"/>
      <c r="F249957" s="111"/>
      <c r="G249957" s="109"/>
      <c r="H249957" s="112"/>
      <c r="I249957" s="109"/>
      <c r="J249957" s="109"/>
    </row>
    <row r="249958" spans="2:10">
      <c r="B249958" s="109"/>
      <c r="C249958" s="109"/>
      <c r="D249958" s="109"/>
      <c r="E249958" s="109"/>
      <c r="F249958" s="111"/>
      <c r="G249958" s="109"/>
      <c r="H249958" s="112"/>
      <c r="I249958" s="109"/>
      <c r="J249958" s="109"/>
    </row>
    <row r="249959" spans="2:10">
      <c r="B249959" s="109"/>
      <c r="C249959" s="109"/>
      <c r="D249959" s="109"/>
      <c r="E249959" s="109"/>
      <c r="F249959" s="111"/>
      <c r="G249959" s="109"/>
      <c r="H249959" s="112"/>
      <c r="I249959" s="109"/>
      <c r="J249959" s="109"/>
    </row>
    <row r="249960" spans="2:10">
      <c r="B249960" s="109"/>
      <c r="C249960" s="109"/>
      <c r="D249960" s="109"/>
      <c r="E249960" s="109"/>
      <c r="F249960" s="111"/>
      <c r="G249960" s="109"/>
      <c r="H249960" s="112"/>
      <c r="I249960" s="109"/>
      <c r="J249960" s="109"/>
    </row>
    <row r="249961" spans="2:10">
      <c r="B249961" s="109"/>
      <c r="C249961" s="109"/>
      <c r="D249961" s="109"/>
      <c r="E249961" s="109"/>
      <c r="F249961" s="111"/>
      <c r="G249961" s="109"/>
      <c r="H249961" s="112"/>
      <c r="I249961" s="109"/>
      <c r="J249961" s="109"/>
    </row>
    <row r="249962" spans="2:10">
      <c r="B249962" s="109"/>
      <c r="C249962" s="109"/>
      <c r="D249962" s="109"/>
      <c r="E249962" s="109"/>
      <c r="F249962" s="111"/>
      <c r="G249962" s="109"/>
      <c r="H249962" s="112"/>
      <c r="I249962" s="109"/>
      <c r="J249962" s="109"/>
    </row>
    <row r="249963" spans="2:10">
      <c r="B249963" s="109"/>
      <c r="C249963" s="109"/>
      <c r="D249963" s="109"/>
      <c r="E249963" s="109"/>
      <c r="F249963" s="111"/>
      <c r="G249963" s="109"/>
      <c r="H249963" s="112"/>
      <c r="I249963" s="109"/>
      <c r="J249963" s="109"/>
    </row>
    <row r="249964" spans="2:10">
      <c r="B249964" s="109"/>
      <c r="C249964" s="109"/>
      <c r="D249964" s="109"/>
      <c r="E249964" s="109"/>
      <c r="F249964" s="111"/>
      <c r="G249964" s="109"/>
      <c r="H249964" s="112"/>
      <c r="I249964" s="109"/>
      <c r="J249964" s="109"/>
    </row>
    <row r="249965" spans="2:10">
      <c r="B249965" s="109"/>
      <c r="C249965" s="109"/>
      <c r="D249965" s="109"/>
      <c r="E249965" s="109"/>
      <c r="F249965" s="111"/>
      <c r="G249965" s="109"/>
      <c r="H249965" s="112"/>
      <c r="I249965" s="109"/>
      <c r="J249965" s="109"/>
    </row>
    <row r="249966" spans="2:10">
      <c r="B249966" s="109"/>
      <c r="C249966" s="109"/>
      <c r="D249966" s="109"/>
      <c r="E249966" s="109"/>
      <c r="F249966" s="111"/>
      <c r="G249966" s="109"/>
      <c r="H249966" s="112"/>
      <c r="I249966" s="109"/>
      <c r="J249966" s="109"/>
    </row>
    <row r="249967" spans="2:10">
      <c r="B249967" s="109"/>
      <c r="C249967" s="109"/>
      <c r="D249967" s="109"/>
      <c r="E249967" s="109"/>
      <c r="F249967" s="111"/>
      <c r="G249967" s="109"/>
      <c r="H249967" s="112"/>
      <c r="I249967" s="109"/>
      <c r="J249967" s="109"/>
    </row>
    <row r="249968" spans="2:10">
      <c r="B249968" s="109"/>
      <c r="C249968" s="109"/>
      <c r="D249968" s="109"/>
      <c r="E249968" s="109"/>
      <c r="F249968" s="111"/>
      <c r="G249968" s="109"/>
      <c r="H249968" s="112"/>
      <c r="I249968" s="109"/>
      <c r="J249968" s="109"/>
    </row>
    <row r="249969" spans="2:10">
      <c r="B249969" s="109"/>
      <c r="C249969" s="109"/>
      <c r="D249969" s="109"/>
      <c r="E249969" s="109"/>
      <c r="F249969" s="111"/>
      <c r="G249969" s="109"/>
      <c r="H249969" s="112"/>
      <c r="I249969" s="109"/>
      <c r="J249969" s="109"/>
    </row>
    <row r="249970" spans="2:10">
      <c r="B249970" s="109"/>
      <c r="C249970" s="109"/>
      <c r="D249970" s="109"/>
      <c r="E249970" s="109"/>
      <c r="F249970" s="111"/>
      <c r="G249970" s="109"/>
      <c r="H249970" s="112"/>
      <c r="I249970" s="109"/>
      <c r="J249970" s="109"/>
    </row>
    <row r="249971" spans="2:10">
      <c r="B249971" s="109"/>
      <c r="C249971" s="109"/>
      <c r="D249971" s="109"/>
      <c r="E249971" s="109"/>
      <c r="F249971" s="111"/>
      <c r="G249971" s="109"/>
      <c r="H249971" s="112"/>
      <c r="I249971" s="109"/>
      <c r="J249971" s="109"/>
    </row>
    <row r="249972" spans="2:10">
      <c r="B249972" s="109"/>
      <c r="C249972" s="109"/>
      <c r="D249972" s="109"/>
      <c r="E249972" s="109"/>
      <c r="F249972" s="111"/>
      <c r="G249972" s="109"/>
      <c r="H249972" s="112"/>
      <c r="I249972" s="109"/>
      <c r="J249972" s="109"/>
    </row>
    <row r="249973" spans="2:10">
      <c r="B249973" s="109"/>
      <c r="C249973" s="109"/>
      <c r="D249973" s="109"/>
      <c r="E249973" s="109"/>
      <c r="F249973" s="111"/>
      <c r="G249973" s="109"/>
      <c r="H249973" s="112"/>
      <c r="I249973" s="109"/>
      <c r="J249973" s="109"/>
    </row>
    <row r="249974" spans="2:10">
      <c r="B249974" s="109"/>
      <c r="C249974" s="109"/>
      <c r="D249974" s="109"/>
      <c r="E249974" s="109"/>
      <c r="F249974" s="111"/>
      <c r="G249974" s="109"/>
      <c r="H249974" s="112"/>
      <c r="I249974" s="109"/>
      <c r="J249974" s="109"/>
    </row>
    <row r="249975" spans="2:10">
      <c r="B249975" s="109"/>
      <c r="C249975" s="109"/>
      <c r="D249975" s="109"/>
      <c r="E249975" s="109"/>
      <c r="F249975" s="111"/>
      <c r="G249975" s="109"/>
      <c r="H249975" s="112"/>
      <c r="I249975" s="109"/>
      <c r="J249975" s="109"/>
    </row>
    <row r="249976" spans="2:10">
      <c r="B249976" s="109"/>
      <c r="C249976" s="109"/>
      <c r="D249976" s="109"/>
      <c r="E249976" s="109"/>
      <c r="F249976" s="111"/>
      <c r="G249976" s="109"/>
      <c r="H249976" s="112"/>
      <c r="I249976" s="109"/>
      <c r="J249976" s="109"/>
    </row>
    <row r="249977" spans="2:10">
      <c r="B249977" s="109"/>
      <c r="C249977" s="109"/>
      <c r="D249977" s="109"/>
      <c r="E249977" s="109"/>
      <c r="F249977" s="111"/>
      <c r="G249977" s="109"/>
      <c r="H249977" s="112"/>
      <c r="I249977" s="109"/>
      <c r="J249977" s="109"/>
    </row>
    <row r="249978" spans="2:10">
      <c r="B249978" s="109"/>
      <c r="C249978" s="109"/>
      <c r="D249978" s="109"/>
      <c r="E249978" s="109"/>
      <c r="F249978" s="111"/>
      <c r="G249978" s="109"/>
      <c r="H249978" s="112"/>
      <c r="I249978" s="109"/>
      <c r="J249978" s="109"/>
    </row>
    <row r="249979" spans="2:10">
      <c r="B249979" s="109"/>
      <c r="C249979" s="109"/>
      <c r="D249979" s="109"/>
      <c r="E249979" s="109"/>
      <c r="F249979" s="111"/>
      <c r="G249979" s="109"/>
      <c r="H249979" s="112"/>
      <c r="I249979" s="109"/>
      <c r="J249979" s="109"/>
    </row>
    <row r="249980" spans="2:10">
      <c r="B249980" s="109"/>
      <c r="C249980" s="109"/>
      <c r="D249980" s="109"/>
      <c r="E249980" s="109"/>
      <c r="F249980" s="111"/>
      <c r="G249980" s="109"/>
      <c r="H249980" s="112"/>
      <c r="I249980" s="109"/>
      <c r="J249980" s="109"/>
    </row>
    <row r="249981" spans="2:10">
      <c r="B249981" s="109"/>
      <c r="C249981" s="109"/>
      <c r="D249981" s="109"/>
      <c r="E249981" s="109"/>
      <c r="F249981" s="111"/>
      <c r="G249981" s="109"/>
      <c r="H249981" s="112"/>
      <c r="I249981" s="109"/>
      <c r="J249981" s="109"/>
    </row>
    <row r="249982" spans="2:10">
      <c r="B249982" s="109"/>
      <c r="C249982" s="109"/>
      <c r="D249982" s="109"/>
      <c r="E249982" s="109"/>
      <c r="F249982" s="111"/>
      <c r="G249982" s="109"/>
      <c r="H249982" s="112"/>
      <c r="I249982" s="109"/>
      <c r="J249982" s="109"/>
    </row>
    <row r="249983" spans="2:10">
      <c r="B249983" s="109"/>
      <c r="C249983" s="109"/>
      <c r="D249983" s="109"/>
      <c r="E249983" s="109"/>
      <c r="F249983" s="111"/>
      <c r="G249983" s="109"/>
      <c r="H249983" s="112"/>
      <c r="I249983" s="109"/>
      <c r="J249983" s="109"/>
    </row>
    <row r="249984" spans="2:10">
      <c r="B249984" s="109"/>
      <c r="C249984" s="109"/>
      <c r="D249984" s="109"/>
      <c r="E249984" s="109"/>
      <c r="F249984" s="111"/>
      <c r="G249984" s="109"/>
      <c r="H249984" s="112"/>
      <c r="I249984" s="109"/>
      <c r="J249984" s="109"/>
    </row>
    <row r="249985" spans="2:10">
      <c r="B249985" s="109"/>
      <c r="C249985" s="109"/>
      <c r="D249985" s="109"/>
      <c r="E249985" s="109"/>
      <c r="F249985" s="111"/>
      <c r="G249985" s="109"/>
      <c r="H249985" s="112"/>
      <c r="I249985" s="109"/>
      <c r="J249985" s="109"/>
    </row>
    <row r="249986" spans="2:10">
      <c r="B249986" s="109"/>
      <c r="C249986" s="109"/>
      <c r="D249986" s="109"/>
      <c r="E249986" s="109"/>
      <c r="F249986" s="111"/>
      <c r="G249986" s="109"/>
      <c r="H249986" s="112"/>
      <c r="I249986" s="109"/>
      <c r="J249986" s="109"/>
    </row>
    <row r="249987" spans="2:10">
      <c r="B249987" s="109"/>
      <c r="C249987" s="109"/>
      <c r="D249987" s="109"/>
      <c r="E249987" s="109"/>
      <c r="F249987" s="111"/>
      <c r="G249987" s="109"/>
      <c r="H249987" s="112"/>
      <c r="I249987" s="109"/>
      <c r="J249987" s="109"/>
    </row>
    <row r="249988" spans="2:10">
      <c r="B249988" s="84"/>
      <c r="F249988" s="94"/>
      <c r="G249988" s="94"/>
      <c r="I249988" s="94"/>
      <c r="J249988" s="94"/>
    </row>
  </sheetData>
  <conditionalFormatting sqref="C5:C6">
    <cfRule type="expression" dxfId="126" priority="14">
      <formula>$C5=""</formula>
    </cfRule>
  </conditionalFormatting>
  <conditionalFormatting sqref="D5:D6">
    <cfRule type="expression" dxfId="125" priority="12">
      <formula>$D5=""</formula>
    </cfRule>
  </conditionalFormatting>
  <conditionalFormatting sqref="E5:E6">
    <cfRule type="expression" dxfId="124" priority="10">
      <formula>$E5=""</formula>
    </cfRule>
  </conditionalFormatting>
  <conditionalFormatting sqref="G5:G6">
    <cfRule type="expression" dxfId="123" priority="1">
      <formula>$G5=""</formula>
    </cfRule>
    <cfRule type="expression" dxfId="122" priority="2">
      <formula>NOT(ISNUMBER($G5))</formula>
    </cfRule>
  </conditionalFormatting>
  <conditionalFormatting sqref="H5:H6">
    <cfRule type="expression" dxfId="121" priority="8">
      <formula>$H5=""</formula>
    </cfRule>
    <cfRule type="expression" dxfId="120" priority="9">
      <formula>COUNTIF(Currency,$H5)=0</formula>
    </cfRule>
  </conditionalFormatting>
  <conditionalFormatting sqref="I5:I6">
    <cfRule type="expression" dxfId="119" priority="3">
      <formula>$I5=""</formula>
    </cfRule>
    <cfRule type="expression" dxfId="118" priority="4">
      <formula>NOT(ISNUMBER($I5))</formula>
    </cfRule>
  </conditionalFormatting>
  <conditionalFormatting sqref="J5:J6">
    <cfRule type="expression" dxfId="117" priority="5">
      <formula>$J5=""</formula>
    </cfRule>
    <cfRule type="expression" dxfId="116" priority="6">
      <formula>NOT(ISNUMBER($J5))</formula>
    </cfRule>
  </conditionalFormatting>
  <dataValidations count="2">
    <dataValidation type="list" allowBlank="1" showInputMessage="1" showErrorMessage="1" sqref="E5:E6" xr:uid="{7A9CA9BC-8FF5-4B27-BE38-20548DE44C27}">
      <formula1>Derivatives_Purpose</formula1>
    </dataValidation>
    <dataValidation type="list" allowBlank="1" showInputMessage="1" showErrorMessage="1" prompt="Select" sqref="H5:H249987" xr:uid="{EC4E6986-3B4D-459F-832D-DF2D549E8C02}">
      <formula1>Currency</formula1>
    </dataValidation>
  </dataValidations>
  <pageMargins left="0.7" right="0.7" top="0.75" bottom="0.75" header="0.3" footer="0.3"/>
  <pageSetup scale="66" orientation="portrait" horizontalDpi="300" r:id="rId1"/>
  <colBreaks count="1" manualBreakCount="1">
    <brk id="11" max="1048575" man="1"/>
  </colBreaks>
  <drawing r:id="rId2"/>
  <tableParts count="1">
    <tablePart r:id="rId3"/>
  </tablePart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FEE9DFBC-7809-458E-8E80-99522798EF47}">
            <xm:f>COUNTIF(NameList!$AY$6:$AY$20,$C5)=0</xm:f>
            <x14:dxf>
              <fill>
                <patternFill>
                  <bgColor rgb="FFFF0000"/>
                </patternFill>
              </fill>
            </x14:dxf>
          </x14:cfRule>
          <xm:sqref>C5:C6</xm:sqref>
        </x14:conditionalFormatting>
        <x14:conditionalFormatting xmlns:xm="http://schemas.microsoft.com/office/excel/2006/main">
          <x14:cfRule type="expression" priority="13" id="{17608FD7-4EA1-4891-AF00-6925CE86705D}">
            <xm:f>COUNTIF(NameList!$BA$6:$BA$13,$D5)=0</xm:f>
            <x14:dxf>
              <fill>
                <patternFill>
                  <bgColor rgb="FFFF0000"/>
                </patternFill>
              </fill>
            </x14:dxf>
          </x14:cfRule>
          <xm:sqref>D5:D6</xm:sqref>
        </x14:conditionalFormatting>
        <x14:conditionalFormatting xmlns:xm="http://schemas.microsoft.com/office/excel/2006/main">
          <x14:cfRule type="expression" priority="11" id="{8F6C36CC-4A92-48B4-A4E2-9DCB0533904A}">
            <xm:f>COUNTIF(NameList!$AQ$6:$AQ$13,$E5)=0</xm:f>
            <x14:dxf>
              <fill>
                <patternFill>
                  <bgColor rgb="FFFF0000"/>
                </patternFill>
              </fill>
            </x14:dxf>
          </x14:cfRule>
          <xm:sqref>E5:E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2BA619E-F0D9-4979-975D-DFF2A5AC423A}">
          <x14:formula1>
            <xm:f>NameList!$AY$6:$AY$20</xm:f>
          </x14:formula1>
          <xm:sqref>C5:C6</xm:sqref>
        </x14:dataValidation>
        <x14:dataValidation type="list" allowBlank="1" showInputMessage="1" showErrorMessage="1" xr:uid="{0AA5D13B-8069-47E0-A0BB-2E9B4FCD1DBF}">
          <x14:formula1>
            <xm:f>NameList!$BA$6:$BA$13</xm:f>
          </x14:formula1>
          <xm:sqref>D5:D6</xm:sqref>
        </x14:dataValidation>
      </x14:dataValidations>
    </ext>
  </extLst>
</worksheet>
</file>